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3\Offenlegungen\20230612 CRR Offenlegung FY 2022\Korrigierte Version Verbund (2)\Neue Version e\"/>
    </mc:Choice>
  </mc:AlternateContent>
  <xr:revisionPtr revIDLastSave="0" documentId="13_ncr:1_{0F2E4BB0-3095-459C-B0F6-5AADE4B92479}" xr6:coauthVersionLast="47" xr6:coauthVersionMax="47" xr10:uidLastSave="{00000000-0000-0000-0000-000000000000}"/>
  <bookViews>
    <workbookView xWindow="980" yWindow="380" windowWidth="15700" windowHeight="9360" tabRatio="738" firstSheet="40" activeTab="48" xr2:uid="{00000000-000D-0000-FFFF-FFFF00000000}"/>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COV19-1" sheetId="28" r:id="rId33"/>
    <sheet name="COV19-2" sheetId="29" r:id="rId34"/>
    <sheet name="COV19-3" sheetId="30" r:id="rId35"/>
    <sheet name="IFRS 9 Transition" sheetId="32" r:id="rId36"/>
    <sheet name="EU REM1" sheetId="37" r:id="rId37"/>
    <sheet name="EU REM2" sheetId="38" r:id="rId38"/>
    <sheet name="EU REM3" sheetId="40" r:id="rId39"/>
    <sheet name="EU REM4" sheetId="41" r:id="rId40"/>
    <sheet name="EU REM5" sheetId="42" r:id="rId41"/>
    <sheet name="EU OR1" sheetId="39" r:id="rId42"/>
    <sheet name="EU AE1" sheetId="44" r:id="rId43"/>
    <sheet name="EU AE2" sheetId="45" r:id="rId44"/>
    <sheet name="EU AE3" sheetId="48" r:id="rId45"/>
    <sheet name="ESG 01" sheetId="51" r:id="rId46"/>
    <sheet name="ESG 02" sheetId="55" r:id="rId47"/>
    <sheet name="ESG 04" sheetId="52" r:id="rId48"/>
    <sheet name="ESG 05" sheetId="53" r:id="rId49"/>
    <sheet name="ESG 10" sheetId="54"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5">'IFRS 9 Transition'!$A$58</definedName>
    <definedName name="_ftnref1" localSheetId="35">'IFRS 9 Transition'!$C$23</definedName>
    <definedName name="_ftnref1_50" localSheetId="35">'[4]Table 39_'!#REF!</definedName>
    <definedName name="_ftnref1_50" localSheetId="2">'[4]Table 39_'!#REF!</definedName>
    <definedName name="_ftnref1_50">'[4]Table 39_'!#REF!</definedName>
    <definedName name="_ftnref1_50_10" localSheetId="35">'[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5">[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5">#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5"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5">#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5">'[4]Table 39_'!#REF!</definedName>
    <definedName name="fdsg" localSheetId="2">'[4]Table 39_'!#REF!</definedName>
    <definedName name="fdsg">'[4]Table 39_'!#REF!</definedName>
    <definedName name="ffffff" localSheetId="2" hidden="1">#REF!</definedName>
    <definedName name="ffffff" hidden="1">#REF!</definedName>
    <definedName name="fgf" localSheetId="35">'[6]Table 39_'!#REF!</definedName>
    <definedName name="fgf" localSheetId="2">'[6]Table 39_'!#REF!</definedName>
    <definedName name="fgf">'[6]Table 39_'!#REF!</definedName>
    <definedName name="FINANZ_SEKTOR">[8]Parametertabelle!$D$107:$D$108</definedName>
    <definedName name="Frequency" localSheetId="35">[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5">#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5">#REF!</definedName>
    <definedName name="JedenRadekPodSestavou" localSheetId="2">#REF!</definedName>
    <definedName name="JedenRadekPodSestavou">#REF!</definedName>
    <definedName name="JedenRadekPodSestavou_11" localSheetId="35">#REF!</definedName>
    <definedName name="JedenRadekPodSestavou_11" localSheetId="2">#REF!</definedName>
    <definedName name="JedenRadekPodSestavou_11">#REF!</definedName>
    <definedName name="JedenRadekPodSestavou_2" localSheetId="35">#REF!</definedName>
    <definedName name="JedenRadekPodSestavou_2" localSheetId="2">#REF!</definedName>
    <definedName name="JedenRadekPodSestavou_2">#REF!</definedName>
    <definedName name="JedenRadekPodSestavou_28" localSheetId="35">#REF!</definedName>
    <definedName name="JedenRadekPodSestavou_28" localSheetId="2">#REF!</definedName>
    <definedName name="JedenRadekPodSestavou_28">#REF!</definedName>
    <definedName name="JedenRadekVedleSestavy" localSheetId="35">#REF!</definedName>
    <definedName name="JedenRadekVedleSestavy" localSheetId="2">#REF!</definedName>
    <definedName name="JedenRadekVedleSestavy">#REF!</definedName>
    <definedName name="JedenRadekVedleSestavy_11" localSheetId="35">#REF!</definedName>
    <definedName name="JedenRadekVedleSestavy_11" localSheetId="2">#REF!</definedName>
    <definedName name="JedenRadekVedleSestavy_11">#REF!</definedName>
    <definedName name="JedenRadekVedleSestavy_2" localSheetId="35">#REF!</definedName>
    <definedName name="JedenRadekVedleSestavy_2" localSheetId="2">#REF!</definedName>
    <definedName name="JedenRadekVedleSestavy_2">#REF!</definedName>
    <definedName name="JedenRadekVedleSestavy_28" localSheetId="35">#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5">#REF!</definedName>
    <definedName name="MaxOblastTabulky" localSheetId="2">#REF!</definedName>
    <definedName name="MaxOblastTabulky">#REF!</definedName>
    <definedName name="MaxOblastTabulky_11" localSheetId="35">#REF!</definedName>
    <definedName name="MaxOblastTabulky_11" localSheetId="2">#REF!</definedName>
    <definedName name="MaxOblastTabulky_11">#REF!</definedName>
    <definedName name="MaxOblastTabulky_2" localSheetId="35">#REF!</definedName>
    <definedName name="MaxOblastTabulky_2" localSheetId="2">#REF!</definedName>
    <definedName name="MaxOblastTabulky_2">#REF!</definedName>
    <definedName name="MaxOblastTabulky_28" localSheetId="35">#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5">#REF!</definedName>
    <definedName name="OblastDat2" localSheetId="2">#REF!</definedName>
    <definedName name="OblastDat2">#REF!</definedName>
    <definedName name="OblastDat2_11" localSheetId="35">#REF!</definedName>
    <definedName name="OblastDat2_11" localSheetId="2">#REF!</definedName>
    <definedName name="OblastDat2_11">#REF!</definedName>
    <definedName name="OblastDat2_2" localSheetId="35">#REF!</definedName>
    <definedName name="OblastDat2_2" localSheetId="2">#REF!</definedName>
    <definedName name="OblastDat2_2">#REF!</definedName>
    <definedName name="OblastDat2_28" localSheetId="35">#REF!</definedName>
    <definedName name="OblastDat2_28" localSheetId="2">#REF!</definedName>
    <definedName name="OblastDat2_28">#REF!</definedName>
    <definedName name="OblastNadpisuRadku" localSheetId="35">#REF!</definedName>
    <definedName name="OblastNadpisuRadku" localSheetId="2">#REF!</definedName>
    <definedName name="OblastNadpisuRadku">#REF!</definedName>
    <definedName name="OblastNadpisuRadku_11" localSheetId="35">#REF!</definedName>
    <definedName name="OblastNadpisuRadku_11" localSheetId="2">#REF!</definedName>
    <definedName name="OblastNadpisuRadku_11">#REF!</definedName>
    <definedName name="OblastNadpisuRadku_2" localSheetId="35">#REF!</definedName>
    <definedName name="OblastNadpisuRadku_2" localSheetId="2">#REF!</definedName>
    <definedName name="OblastNadpisuRadku_2">#REF!</definedName>
    <definedName name="OblastNadpisuRadku_28" localSheetId="35">#REF!</definedName>
    <definedName name="OblastNadpisuRadku_28" localSheetId="2">#REF!</definedName>
    <definedName name="OblastNadpisuRadku_28">#REF!</definedName>
    <definedName name="OblastNadpisuSloupcu" localSheetId="35">#REF!</definedName>
    <definedName name="OblastNadpisuSloupcu" localSheetId="2">#REF!</definedName>
    <definedName name="OblastNadpisuSloupcu">#REF!</definedName>
    <definedName name="OblastNadpisuSloupcu_11" localSheetId="35">#REF!</definedName>
    <definedName name="OblastNadpisuSloupcu_11" localSheetId="2">#REF!</definedName>
    <definedName name="OblastNadpisuSloupcu_11">#REF!</definedName>
    <definedName name="OblastNadpisuSloupcu_2" localSheetId="35">#REF!</definedName>
    <definedName name="OblastNadpisuSloupcu_2" localSheetId="2">#REF!</definedName>
    <definedName name="OblastNadpisuSloupcu_2">#REF!</definedName>
    <definedName name="OblastNadpisuSloupcu_28" localSheetId="35">#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5">#REF!</definedName>
    <definedName name="Print_Area_MI" localSheetId="2">#REF!</definedName>
    <definedName name="Print_Area_MI">#REF!</definedName>
    <definedName name="Print_Area_MI_11" localSheetId="35">#REF!</definedName>
    <definedName name="Print_Area_MI_11" localSheetId="2">#REF!</definedName>
    <definedName name="Print_Area_MI_11">#REF!</definedName>
    <definedName name="Print_Area_MI_2" localSheetId="35">#REF!</definedName>
    <definedName name="Print_Area_MI_2" localSheetId="2">#REF!</definedName>
    <definedName name="Print_Area_MI_2">#REF!</definedName>
    <definedName name="Print_Area_MI_28" localSheetId="35">#REF!</definedName>
    <definedName name="Print_Area_MI_28" localSheetId="2">#REF!</definedName>
    <definedName name="Print_Area_MI_28">#REF!</definedName>
    <definedName name="Print_Titles_MI" localSheetId="35">#REF!</definedName>
    <definedName name="Print_Titles_MI" localSheetId="2">#REF!</definedName>
    <definedName name="Print_Titles_MI">#REF!</definedName>
    <definedName name="Print_Titles_MI_11" localSheetId="35">#REF!</definedName>
    <definedName name="Print_Titles_MI_11" localSheetId="2">#REF!</definedName>
    <definedName name="Print_Titles_MI_11">#REF!</definedName>
    <definedName name="Print_Titles_MI_2" localSheetId="35">#REF!</definedName>
    <definedName name="Print_Titles_MI_2" localSheetId="2">#REF!</definedName>
    <definedName name="Print_Titles_MI_2">#REF!</definedName>
    <definedName name="Print_Titles_MI_28" localSheetId="35">#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5">'[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5">#REF!</definedName>
    <definedName name="Valid1" localSheetId="2">#REF!</definedName>
    <definedName name="Valid1">#REF!</definedName>
    <definedName name="Valid2" localSheetId="35">#REF!</definedName>
    <definedName name="Valid2" localSheetId="2">#REF!</definedName>
    <definedName name="Valid2">#REF!</definedName>
    <definedName name="Valid3" localSheetId="35">#REF!</definedName>
    <definedName name="Valid3" localSheetId="2">#REF!</definedName>
    <definedName name="Valid3">#REF!</definedName>
    <definedName name="Valid4" localSheetId="35">#REF!</definedName>
    <definedName name="Valid4" localSheetId="2">#REF!</definedName>
    <definedName name="Valid4">#REF!</definedName>
    <definedName name="Valid5" localSheetId="35">#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5">[14]Lists!$A$17:$A$19</definedName>
    <definedName name="XBRL">[15]Lists!$A$17:$A$19</definedName>
    <definedName name="XX" localSheetId="35">[13]Dimensions!$B$2:$B$78</definedName>
    <definedName name="xx">[0]!xx</definedName>
    <definedName name="YesNo">[10]Parameters!$C$90:$C$91</definedName>
    <definedName name="YesNoBasel2">[10]Parameters!#REF!</definedName>
    <definedName name="YesNoNA" localSheetId="2">#REF!</definedName>
    <definedName name="YesNoNA">#REF!</definedName>
    <definedName name="Z_1DB48480_6711_40FB_9C4F_EB173E700CA0_.wvu.PrintArea" localSheetId="34" hidden="1">'COV19-3'!$C$1:$H$13</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5">#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70" uniqueCount="4565">
  <si>
    <r>
      <rPr>
        <b/>
        <sz val="14"/>
        <color indexed="8"/>
        <rFont val="Arial"/>
        <family val="2"/>
      </rPr>
      <t>Template EU OV1 – Overview of total risk exposure amounts</t>
    </r>
  </si>
  <si>
    <r>
      <rPr>
        <sz val="11"/>
        <color indexed="8"/>
        <rFont val="Calibri"/>
        <family val="2"/>
        <scheme val="minor"/>
      </rPr>
      <t>in euro thousand</t>
    </r>
  </si>
  <si>
    <r>
      <rPr>
        <sz val="11"/>
        <color indexed="8"/>
        <rFont val="Calibri"/>
        <family val="2"/>
        <scheme val="minor"/>
      </rPr>
      <t>Total risk exposure amount (TREA)</t>
    </r>
  </si>
  <si>
    <r>
      <rPr>
        <sz val="11"/>
        <color indexed="8"/>
        <rFont val="Calibri"/>
        <family val="2"/>
        <scheme val="minor"/>
      </rPr>
      <t>Own funds requirements, total</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1</t>
    </r>
  </si>
  <si>
    <r>
      <rPr>
        <sz val="11"/>
        <color indexed="8"/>
        <rFont val="Calibri"/>
        <family val="2"/>
        <scheme val="minor"/>
      </rPr>
      <t>Credit risk (excluding counterparty credit risk)</t>
    </r>
  </si>
  <si>
    <r>
      <rPr>
        <sz val="11"/>
        <color indexed="8"/>
        <rFont val="Calibri"/>
        <family val="2"/>
        <scheme val="minor"/>
      </rPr>
      <t>2</t>
    </r>
  </si>
  <si>
    <r>
      <rPr>
        <sz val="11"/>
        <color indexed="8"/>
        <rFont val="Calibri"/>
        <family val="2"/>
        <scheme val="minor"/>
      </rPr>
      <t xml:space="preserve">Of which: Standardised approach </t>
    </r>
  </si>
  <si>
    <r>
      <rPr>
        <sz val="11"/>
        <color indexed="8"/>
        <rFont val="Calibri"/>
        <family val="2"/>
        <scheme val="minor"/>
      </rPr>
      <t>3</t>
    </r>
  </si>
  <si>
    <r>
      <rPr>
        <sz val="11"/>
        <color indexed="8"/>
        <rFont val="Calibri"/>
        <family val="2"/>
        <scheme val="minor"/>
      </rPr>
      <t xml:space="preserve">Of which: Foundation IRB approach (F-IRB) </t>
    </r>
  </si>
  <si>
    <r>
      <rPr>
        <sz val="11"/>
        <color indexed="8"/>
        <rFont val="Calibri"/>
        <family val="2"/>
        <scheme val="minor"/>
      </rPr>
      <t>4</t>
    </r>
  </si>
  <si>
    <r>
      <rPr>
        <sz val="11"/>
        <color indexed="8"/>
        <rFont val="Calibri"/>
        <family val="2"/>
        <scheme val="minor"/>
      </rPr>
      <t>Of which: Slotting approach</t>
    </r>
  </si>
  <si>
    <r>
      <rPr>
        <sz val="11"/>
        <color indexed="8"/>
        <rFont val="Calibri"/>
        <family val="2"/>
        <scheme val="minor"/>
      </rPr>
      <t>EU 4a</t>
    </r>
  </si>
  <si>
    <r>
      <rPr>
        <sz val="11"/>
        <color indexed="8"/>
        <rFont val="Calibri"/>
        <family val="2"/>
        <scheme val="minor"/>
      </rPr>
      <t>Of which: Equity exposures according to the simple risk weighting approach</t>
    </r>
  </si>
  <si>
    <r>
      <rPr>
        <sz val="11"/>
        <color indexed="8"/>
        <rFont val="Calibri"/>
        <family val="2"/>
        <scheme val="minor"/>
      </rPr>
      <t>5</t>
    </r>
  </si>
  <si>
    <r>
      <rPr>
        <sz val="11"/>
        <color indexed="8"/>
        <rFont val="Calibri"/>
        <family val="2"/>
        <scheme val="minor"/>
      </rPr>
      <t xml:space="preserve">Of which: Advanced IRB approach (A-IRB) </t>
    </r>
  </si>
  <si>
    <r>
      <rPr>
        <sz val="11"/>
        <color indexed="8"/>
        <rFont val="Calibri"/>
        <family val="2"/>
        <scheme val="minor"/>
      </rPr>
      <t>6</t>
    </r>
  </si>
  <si>
    <r>
      <rPr>
        <sz val="11"/>
        <color indexed="8"/>
        <rFont val="Calibri"/>
        <family val="2"/>
        <scheme val="minor"/>
      </rPr>
      <t xml:space="preserve">Counterparty credit risk – CCR </t>
    </r>
  </si>
  <si>
    <r>
      <rPr>
        <sz val="11"/>
        <color indexed="8"/>
        <rFont val="Calibri"/>
        <family val="2"/>
        <scheme val="minor"/>
      </rPr>
      <t>7</t>
    </r>
  </si>
  <si>
    <r>
      <rPr>
        <sz val="11"/>
        <color indexed="8"/>
        <rFont val="Calibri"/>
        <family val="2"/>
        <scheme val="minor"/>
      </rPr>
      <t>8</t>
    </r>
  </si>
  <si>
    <r>
      <rPr>
        <sz val="11"/>
        <color indexed="8"/>
        <rFont val="Calibri"/>
        <family val="2"/>
        <scheme val="minor"/>
      </rPr>
      <t>Of which: Internal model method (IMM)</t>
    </r>
  </si>
  <si>
    <r>
      <rPr>
        <sz val="11"/>
        <color indexed="8"/>
        <rFont val="Calibri"/>
        <family val="2"/>
        <scheme val="minor"/>
      </rPr>
      <t>EU 8a</t>
    </r>
  </si>
  <si>
    <r>
      <rPr>
        <sz val="11"/>
        <color indexed="8"/>
        <rFont val="Calibri"/>
        <family val="2"/>
        <scheme val="minor"/>
      </rPr>
      <t>Of which: Exposures to a CCP</t>
    </r>
  </si>
  <si>
    <r>
      <rPr>
        <sz val="11"/>
        <color indexed="8"/>
        <rFont val="Calibri"/>
        <family val="2"/>
        <scheme val="minor"/>
      </rPr>
      <t>EU 8b</t>
    </r>
  </si>
  <si>
    <r>
      <rPr>
        <sz val="11"/>
        <color indexed="8"/>
        <rFont val="Calibri"/>
        <family val="2"/>
        <scheme val="minor"/>
      </rPr>
      <t>Of which: Credit valuation adjustment (CVA)</t>
    </r>
  </si>
  <si>
    <r>
      <rPr>
        <sz val="11"/>
        <color indexed="8"/>
        <rFont val="Calibri"/>
        <family val="2"/>
        <scheme val="minor"/>
      </rPr>
      <t>9</t>
    </r>
  </si>
  <si>
    <r>
      <rPr>
        <sz val="11"/>
        <color indexed="8"/>
        <rFont val="Calibri"/>
        <family val="2"/>
        <scheme val="minor"/>
      </rPr>
      <t>Of which: Other CCR</t>
    </r>
  </si>
  <si>
    <r>
      <rPr>
        <sz val="11"/>
        <color indexed="8"/>
        <rFont val="Calibri"/>
        <family val="2"/>
        <scheme val="minor"/>
      </rPr>
      <t>10</t>
    </r>
  </si>
  <si>
    <r>
      <rPr>
        <i/>
        <sz val="11"/>
        <color indexed="8"/>
        <rFont val="Calibri"/>
        <family val="2"/>
        <scheme val="minor"/>
      </rPr>
      <t>Not applicable.</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 xml:space="preserve">Settlement risk </t>
    </r>
  </si>
  <si>
    <r>
      <rPr>
        <sz val="11"/>
        <color indexed="8"/>
        <rFont val="Calibri"/>
        <family val="2"/>
        <scheme val="minor"/>
      </rPr>
      <t>16</t>
    </r>
  </si>
  <si>
    <r>
      <rPr>
        <sz val="11"/>
        <color indexed="8"/>
        <rFont val="Calibri"/>
        <family val="2"/>
        <scheme val="minor"/>
      </rPr>
      <t>Securitisation exposures in the banking book (after application of the ceiling)</t>
    </r>
  </si>
  <si>
    <r>
      <rPr>
        <sz val="11"/>
        <color indexed="8"/>
        <rFont val="Calibri"/>
        <family val="2"/>
        <scheme val="minor"/>
      </rPr>
      <t>17</t>
    </r>
  </si>
  <si>
    <r>
      <rPr>
        <sz val="11"/>
        <color indexed="8"/>
        <rFont val="Calibri"/>
        <family val="2"/>
        <scheme val="minor"/>
      </rPr>
      <t xml:space="preserve">Of which: SEC-IRBA </t>
    </r>
  </si>
  <si>
    <r>
      <rPr>
        <sz val="11"/>
        <color indexed="8"/>
        <rFont val="Calibri"/>
        <family val="2"/>
        <scheme val="minor"/>
      </rPr>
      <t>18</t>
    </r>
  </si>
  <si>
    <r>
      <rPr>
        <sz val="11"/>
        <color indexed="8"/>
        <rFont val="Calibri"/>
        <family val="2"/>
        <scheme val="minor"/>
      </rPr>
      <t>Of which: SEC-ERBA (incl. IAA)</t>
    </r>
  </si>
  <si>
    <r>
      <rPr>
        <sz val="11"/>
        <color indexed="8"/>
        <rFont val="Calibri"/>
        <family val="2"/>
        <scheme val="minor"/>
      </rPr>
      <t>19</t>
    </r>
  </si>
  <si>
    <r>
      <rPr>
        <sz val="11"/>
        <color indexed="8"/>
        <rFont val="Calibri"/>
        <family val="2"/>
        <scheme val="minor"/>
      </rPr>
      <t xml:space="preserve">Of which: SEC-SA </t>
    </r>
  </si>
  <si>
    <r>
      <rPr>
        <sz val="11"/>
        <color indexed="8"/>
        <rFont val="Calibri"/>
        <family val="2"/>
        <scheme val="minor"/>
      </rPr>
      <t>EU 19a</t>
    </r>
  </si>
  <si>
    <r>
      <rPr>
        <sz val="11"/>
        <color indexed="8"/>
        <rFont val="Calibri"/>
        <family val="2"/>
        <scheme val="minor"/>
      </rPr>
      <t>Of which: 1250 % / deduction</t>
    </r>
  </si>
  <si>
    <r>
      <rPr>
        <sz val="11"/>
        <color indexed="8"/>
        <rFont val="Calibri"/>
        <family val="2"/>
        <scheme val="minor"/>
      </rPr>
      <t>20</t>
    </r>
  </si>
  <si>
    <r>
      <rPr>
        <sz val="11"/>
        <color indexed="8"/>
        <rFont val="Calibri"/>
        <family val="2"/>
        <scheme val="minor"/>
      </rPr>
      <t>Position, currency and commodity risks (market risk)</t>
    </r>
  </si>
  <si>
    <r>
      <rPr>
        <sz val="11"/>
        <color indexed="8"/>
        <rFont val="Calibri"/>
        <family val="2"/>
        <scheme val="minor"/>
      </rPr>
      <t>21</t>
    </r>
  </si>
  <si>
    <r>
      <rPr>
        <sz val="11"/>
        <color indexed="8"/>
        <rFont val="Calibri"/>
        <family val="2"/>
        <scheme val="minor"/>
      </rPr>
      <t>22</t>
    </r>
  </si>
  <si>
    <r>
      <rPr>
        <sz val="11"/>
        <color indexed="8"/>
        <rFont val="Calibri"/>
        <family val="2"/>
        <scheme val="minor"/>
      </rPr>
      <t xml:space="preserve">Of which: IMA </t>
    </r>
  </si>
  <si>
    <r>
      <rPr>
        <sz val="11"/>
        <color indexed="8"/>
        <rFont val="Calibri"/>
        <family val="2"/>
        <scheme val="minor"/>
      </rPr>
      <t>EU 22a</t>
    </r>
  </si>
  <si>
    <r>
      <rPr>
        <sz val="11"/>
        <color indexed="8"/>
        <rFont val="Calibri"/>
        <family val="2"/>
        <scheme val="minor"/>
      </rPr>
      <t>Large exposures</t>
    </r>
  </si>
  <si>
    <r>
      <rPr>
        <sz val="11"/>
        <color indexed="8"/>
        <rFont val="Calibri"/>
        <family val="2"/>
        <scheme val="minor"/>
      </rPr>
      <t>23</t>
    </r>
  </si>
  <si>
    <r>
      <rPr>
        <i/>
        <sz val="11"/>
        <color indexed="8"/>
        <rFont val="Calibri"/>
        <family val="2"/>
        <scheme val="minor"/>
      </rPr>
      <t>Operational risk</t>
    </r>
  </si>
  <si>
    <r>
      <rPr>
        <sz val="11"/>
        <color indexed="8"/>
        <rFont val="Calibri"/>
        <family val="2"/>
        <scheme val="minor"/>
      </rPr>
      <t>EU 23a</t>
    </r>
  </si>
  <si>
    <r>
      <rPr>
        <sz val="11"/>
        <color indexed="8"/>
        <rFont val="Calibri"/>
        <family val="2"/>
        <scheme val="minor"/>
      </rPr>
      <t xml:space="preserve">Of which: Basic indicator approach </t>
    </r>
  </si>
  <si>
    <r>
      <rPr>
        <sz val="11"/>
        <color indexed="8"/>
        <rFont val="Calibri"/>
        <family val="2"/>
        <scheme val="minor"/>
      </rPr>
      <t>EU 23b</t>
    </r>
  </si>
  <si>
    <r>
      <rPr>
        <sz val="11"/>
        <color indexed="8"/>
        <rFont val="Calibri"/>
        <family val="2"/>
        <scheme val="minor"/>
      </rPr>
      <t>EU 23c</t>
    </r>
  </si>
  <si>
    <r>
      <rPr>
        <sz val="11"/>
        <color indexed="8"/>
        <rFont val="Calibri"/>
        <family val="2"/>
        <scheme val="minor"/>
      </rPr>
      <t xml:space="preserve">Of which: Advanced measurement approach </t>
    </r>
  </si>
  <si>
    <r>
      <rPr>
        <sz val="11"/>
        <color indexed="8"/>
        <rFont val="Calibri"/>
        <family val="2"/>
        <scheme val="minor"/>
      </rPr>
      <t>24</t>
    </r>
  </si>
  <si>
    <r>
      <rPr>
        <sz val="11"/>
        <color indexed="8"/>
        <rFont val="Calibri"/>
        <family val="2"/>
        <scheme val="minor"/>
      </rPr>
      <t>Amounts below the deduction thresholds (with a risk weight of 250 %)</t>
    </r>
  </si>
  <si>
    <r>
      <rPr>
        <b/>
        <sz val="11"/>
        <color indexed="8"/>
        <rFont val="Calibri"/>
        <family val="2"/>
        <scheme val="minor"/>
      </rPr>
      <t>25</t>
    </r>
  </si>
  <si>
    <r>
      <rPr>
        <sz val="11"/>
        <color indexed="8"/>
        <rFont val="Calibri"/>
        <family val="2"/>
        <scheme val="minor"/>
      </rPr>
      <t>26</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sz val="11"/>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1"/>
        <color theme="1"/>
        <rFont val="Calibri"/>
        <family val="2"/>
        <scheme val="minor"/>
      </rPr>
      <t>COV19-1</t>
    </r>
  </si>
  <si>
    <r>
      <rPr>
        <b/>
        <sz val="11"/>
        <color theme="1"/>
        <rFont val="Calibri"/>
        <family val="2"/>
        <scheme val="minor"/>
      </rPr>
      <t>COV19-2</t>
    </r>
  </si>
  <si>
    <r>
      <rPr>
        <b/>
        <sz val="11"/>
        <color theme="1"/>
        <rFont val="Calibri"/>
        <family val="2"/>
        <scheme val="minor"/>
      </rPr>
      <t>COV19-3</t>
    </r>
  </si>
  <si>
    <r>
      <rPr>
        <b/>
        <sz val="14"/>
        <color indexed="8"/>
        <rFont val="Calibri"/>
        <family val="2"/>
        <scheme val="minor"/>
      </rPr>
      <t>Template EU KM1 – Key parameters</t>
    </r>
  </si>
  <si>
    <r>
      <rPr>
        <sz val="11"/>
        <color indexed="8"/>
        <rFont val="Calibri"/>
        <family val="2"/>
        <scheme val="minor"/>
      </rPr>
      <t>d)</t>
    </r>
  </si>
  <si>
    <r>
      <rPr>
        <sz val="11"/>
        <color indexed="8"/>
        <rFont val="Calibri"/>
        <family val="2"/>
        <scheme val="minor"/>
      </rPr>
      <t>e)</t>
    </r>
  </si>
  <si>
    <r>
      <rPr>
        <b/>
        <sz val="11"/>
        <color theme="1"/>
        <rFont val="Calibri"/>
        <family val="2"/>
        <scheme val="minor"/>
      </rPr>
      <t>Available own funds (amounts)</t>
    </r>
  </si>
  <si>
    <r>
      <rPr>
        <sz val="11"/>
        <color indexed="8"/>
        <rFont val="Calibri"/>
        <family val="2"/>
        <scheme val="minor"/>
      </rPr>
      <t xml:space="preserve">Common Equity Tier 1 (CET1) </t>
    </r>
  </si>
  <si>
    <r>
      <rPr>
        <sz val="11"/>
        <color indexed="8"/>
        <rFont val="Calibri"/>
        <family val="2"/>
        <scheme val="minor"/>
      </rPr>
      <t xml:space="preserve">Tier 1 capital (T1) </t>
    </r>
  </si>
  <si>
    <r>
      <rPr>
        <sz val="11"/>
        <color indexed="8"/>
        <rFont val="Calibri"/>
        <family val="2"/>
        <scheme val="minor"/>
      </rPr>
      <t xml:space="preserve">Total capital </t>
    </r>
  </si>
  <si>
    <r>
      <rPr>
        <b/>
        <sz val="11"/>
        <color theme="1"/>
        <rFont val="Calibri"/>
        <family val="2"/>
        <scheme val="minor"/>
      </rPr>
      <t>Risk-weighted exposure amounts</t>
    </r>
  </si>
  <si>
    <r>
      <rPr>
        <sz val="11"/>
        <color indexed="8"/>
        <rFont val="Calibri"/>
        <family val="2"/>
        <scheme val="minor"/>
      </rPr>
      <t>Total risk exposure amount</t>
    </r>
  </si>
  <si>
    <r>
      <rPr>
        <b/>
        <sz val="11"/>
        <color theme="1"/>
        <rFont val="Calibri"/>
        <family val="2"/>
        <scheme val="minor"/>
      </rPr>
      <t>Capital ratios (as a percentage of the risk-weighted exposure amount)</t>
    </r>
  </si>
  <si>
    <r>
      <rPr>
        <sz val="11"/>
        <color indexed="8"/>
        <rFont val="Calibri"/>
        <family val="2"/>
        <scheme val="minor"/>
      </rPr>
      <t>CET1 capital ratio (CET1 ratio) (%)</t>
    </r>
  </si>
  <si>
    <r>
      <rPr>
        <sz val="11"/>
        <color indexed="8"/>
        <rFont val="Calibri"/>
        <family val="2"/>
        <scheme val="minor"/>
      </rPr>
      <t>Tier 1 capital ratio (%)</t>
    </r>
  </si>
  <si>
    <r>
      <rPr>
        <sz val="11"/>
        <color indexed="8"/>
        <rFont val="Calibri"/>
        <family val="2"/>
        <scheme val="minor"/>
      </rPr>
      <t>Total capital ratio (%)</t>
    </r>
  </si>
  <si>
    <r>
      <rPr>
        <b/>
        <sz val="11"/>
        <color theme="1"/>
        <rFont val="Calibri"/>
        <family val="2"/>
        <scheme val="minor"/>
      </rPr>
      <t>Additional own funds requirements for risks other than the risk of excessive leverage (as a percentage of the risk-weighted exposure amount)</t>
    </r>
  </si>
  <si>
    <r>
      <rPr>
        <sz val="11"/>
        <color indexed="8"/>
        <rFont val="Calibri"/>
        <family val="2"/>
        <scheme val="minor"/>
      </rPr>
      <t>EU 7a</t>
    </r>
  </si>
  <si>
    <r>
      <rPr>
        <sz val="11"/>
        <color indexed="8"/>
        <rFont val="Calibri"/>
        <family val="2"/>
        <scheme val="minor"/>
      </rPr>
      <t>Additional own funds requirements for risks other than the risk of excessive leverage (%)</t>
    </r>
  </si>
  <si>
    <r>
      <rPr>
        <sz val="11"/>
        <color indexed="8"/>
        <rFont val="Calibri"/>
        <family val="2"/>
        <scheme val="minor"/>
      </rPr>
      <t>EU 7b</t>
    </r>
  </si>
  <si>
    <r>
      <rPr>
        <sz val="11"/>
        <color indexed="8"/>
        <rFont val="Calibri"/>
        <family val="2"/>
        <scheme val="minor"/>
      </rPr>
      <t>Of which: to be held in the form of CET1 (percentage points)</t>
    </r>
  </si>
  <si>
    <r>
      <rPr>
        <sz val="11"/>
        <color indexed="8"/>
        <rFont val="Calibri"/>
        <family val="2"/>
        <scheme val="minor"/>
      </rPr>
      <t>EU 7c</t>
    </r>
  </si>
  <si>
    <r>
      <rPr>
        <sz val="11"/>
        <color indexed="8"/>
        <rFont val="Calibri"/>
        <family val="2"/>
        <scheme val="minor"/>
      </rPr>
      <t>Of which: to be held in the form of T1 (percentage points)</t>
    </r>
  </si>
  <si>
    <r>
      <rPr>
        <sz val="11"/>
        <color indexed="8"/>
        <rFont val="Calibri"/>
        <family val="2"/>
        <scheme val="minor"/>
      </rPr>
      <t>EU 7d</t>
    </r>
  </si>
  <si>
    <r>
      <rPr>
        <sz val="11"/>
        <color indexed="8"/>
        <rFont val="Calibri"/>
        <family val="2"/>
        <scheme val="minor"/>
      </rPr>
      <t>SREP total capital requirement (%)</t>
    </r>
  </si>
  <si>
    <r>
      <rPr>
        <b/>
        <sz val="11"/>
        <color theme="1"/>
        <rFont val="Calibri"/>
        <family val="2"/>
        <scheme val="minor"/>
      </rPr>
      <t>Combined capital buffer and total capital requirement (as a percentage of the risk-weighted exposure amount)</t>
    </r>
  </si>
  <si>
    <r>
      <rPr>
        <sz val="11"/>
        <color indexed="8"/>
        <rFont val="Calibri"/>
        <family val="2"/>
        <scheme val="minor"/>
      </rPr>
      <t>Capital conservation buffer (%)</t>
    </r>
  </si>
  <si>
    <r>
      <rPr>
        <sz val="11"/>
        <color indexed="8"/>
        <rFont val="Calibri"/>
        <family val="2"/>
        <scheme val="minor"/>
      </rPr>
      <t>Capital conservation buffer due to macro-prudential risk or systemic risk at the level of a Member State (%)</t>
    </r>
  </si>
  <si>
    <r>
      <rPr>
        <sz val="11"/>
        <color indexed="8"/>
        <rFont val="Calibri"/>
        <family val="2"/>
        <scheme val="minor"/>
      </rPr>
      <t>Institution-specific countercyclical capital buffer (%)</t>
    </r>
  </si>
  <si>
    <r>
      <rPr>
        <sz val="11"/>
        <color indexed="8"/>
        <rFont val="Calibri"/>
        <family val="2"/>
        <scheme val="minor"/>
      </rPr>
      <t>EU 9a</t>
    </r>
  </si>
  <si>
    <r>
      <rPr>
        <sz val="11"/>
        <color indexed="8"/>
        <rFont val="Calibri"/>
        <family val="2"/>
        <scheme val="minor"/>
      </rPr>
      <t>Systemic risk buffer (%)</t>
    </r>
  </si>
  <si>
    <r>
      <rPr>
        <sz val="11"/>
        <color indexed="8"/>
        <rFont val="Calibri"/>
        <family val="2"/>
        <scheme val="minor"/>
      </rPr>
      <t>Buffer for globally systemically important institutions (%)</t>
    </r>
  </si>
  <si>
    <r>
      <rPr>
        <sz val="11"/>
        <color indexed="8"/>
        <rFont val="Calibri"/>
        <family val="2"/>
        <scheme val="minor"/>
      </rPr>
      <t>EU 10a</t>
    </r>
  </si>
  <si>
    <r>
      <rPr>
        <sz val="11"/>
        <color indexed="8"/>
        <rFont val="Calibri"/>
        <family val="2"/>
        <scheme val="minor"/>
      </rPr>
      <t>Buffer for other systemically important institutions</t>
    </r>
  </si>
  <si>
    <r>
      <rPr>
        <sz val="11"/>
        <color indexed="8"/>
        <rFont val="Calibri"/>
        <family val="2"/>
        <scheme val="minor"/>
      </rPr>
      <t>Combined capital buffer requirement (%)</t>
    </r>
  </si>
  <si>
    <r>
      <rPr>
        <sz val="11"/>
        <color indexed="8"/>
        <rFont val="Calibri"/>
        <family val="2"/>
        <scheme val="minor"/>
      </rPr>
      <t>EU 11a</t>
    </r>
  </si>
  <si>
    <r>
      <rPr>
        <sz val="11"/>
        <color indexed="8"/>
        <rFont val="Calibri"/>
        <family val="2"/>
        <scheme val="minor"/>
      </rPr>
      <t>Total capital requirements (%)</t>
    </r>
  </si>
  <si>
    <r>
      <rPr>
        <sz val="11"/>
        <color indexed="8"/>
        <rFont val="Calibri"/>
        <family val="2"/>
        <scheme val="minor"/>
      </rPr>
      <t>CET1 available after meeting the SREP total capital requirement (%)</t>
    </r>
  </si>
  <si>
    <r>
      <rPr>
        <b/>
        <sz val="11"/>
        <color indexed="8"/>
        <rFont val="Calibri"/>
        <family val="2"/>
        <scheme val="minor"/>
      </rPr>
      <t>Leverage ratio</t>
    </r>
  </si>
  <si>
    <r>
      <rPr>
        <b/>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r>
      <rPr>
        <sz val="11"/>
        <color indexed="8"/>
        <rFont val="Calibri"/>
        <family val="2"/>
        <scheme val="minor"/>
      </rPr>
      <t>EU 14a</t>
    </r>
  </si>
  <si>
    <r>
      <rPr>
        <sz val="11"/>
        <color indexed="8"/>
        <rFont val="Calibri"/>
        <family val="2"/>
        <scheme val="minor"/>
      </rPr>
      <t>Additional own funds requirements to contain the risk of excessive leverage (in %)</t>
    </r>
  </si>
  <si>
    <r>
      <rPr>
        <sz val="11"/>
        <color indexed="8"/>
        <rFont val="Calibri"/>
        <family val="2"/>
        <scheme val="minor"/>
      </rPr>
      <t>EU 14b</t>
    </r>
  </si>
  <si>
    <r>
      <rPr>
        <sz val="11"/>
        <color indexed="8"/>
        <rFont val="Calibri"/>
        <family val="2"/>
        <scheme val="minor"/>
      </rPr>
      <t xml:space="preserve">     Of which: to be held in the form of CET1 (percentage points)</t>
    </r>
  </si>
  <si>
    <r>
      <rPr>
        <sz val="11"/>
        <color indexed="8"/>
        <rFont val="Calibri"/>
        <family val="2"/>
        <scheme val="minor"/>
      </rPr>
      <t>EU 14c</t>
    </r>
  </si>
  <si>
    <r>
      <rPr>
        <sz val="11"/>
        <color indexed="8"/>
        <rFont val="Calibri"/>
        <family val="2"/>
        <scheme val="minor"/>
      </rPr>
      <t>SREP total leverage ratio (%)</t>
    </r>
  </si>
  <si>
    <r>
      <rPr>
        <b/>
        <sz val="11"/>
        <color theme="1"/>
        <rFont val="Calibri"/>
        <family val="2"/>
        <scheme val="minor"/>
      </rPr>
      <t>Buffer requirement for leverage ratio and total leverage ratio (as a percentage of the leverage ratio exposure)</t>
    </r>
  </si>
  <si>
    <r>
      <rPr>
        <sz val="11"/>
        <color indexed="8"/>
        <rFont val="Calibri"/>
        <family val="2"/>
        <scheme val="minor"/>
      </rPr>
      <t>EU 14d</t>
    </r>
  </si>
  <si>
    <r>
      <rPr>
        <sz val="11"/>
        <color indexed="8"/>
        <rFont val="Calibri"/>
        <family val="2"/>
        <scheme val="minor"/>
      </rPr>
      <t>Buffer in leverage ratio (%)</t>
    </r>
  </si>
  <si>
    <r>
      <rPr>
        <sz val="11"/>
        <color indexed="8"/>
        <rFont val="Calibri"/>
        <family val="2"/>
        <scheme val="minor"/>
      </rPr>
      <t>EU 14e</t>
    </r>
  </si>
  <si>
    <r>
      <rPr>
        <sz val="11"/>
        <color indexed="8"/>
        <rFont val="Calibri"/>
        <family val="2"/>
        <scheme val="minor"/>
      </rPr>
      <t>Total leverage ratio required (%)</t>
    </r>
  </si>
  <si>
    <r>
      <rPr>
        <b/>
        <sz val="11"/>
        <color theme="1"/>
        <rFont val="Calibri"/>
        <family val="2"/>
        <scheme val="minor"/>
      </rPr>
      <t>Liquidity coverage ratio</t>
    </r>
  </si>
  <si>
    <r>
      <rPr>
        <sz val="11"/>
        <color indexed="8"/>
        <rFont val="Calibri"/>
        <family val="2"/>
        <scheme val="minor"/>
      </rPr>
      <t>Total high-quality liquid assets (HQLA) (weighted value – average)</t>
    </r>
  </si>
  <si>
    <r>
      <rPr>
        <sz val="11"/>
        <color indexed="8"/>
        <rFont val="Calibri"/>
        <family val="2"/>
        <scheme val="minor"/>
      </rPr>
      <t>EU 16a</t>
    </r>
  </si>
  <si>
    <r>
      <rPr>
        <sz val="11"/>
        <color indexed="8"/>
        <rFont val="Calibri"/>
        <family val="2"/>
        <scheme val="minor"/>
      </rPr>
      <t xml:space="preserve">Cash outflows – Weighted total value </t>
    </r>
  </si>
  <si>
    <r>
      <rPr>
        <sz val="11"/>
        <color indexed="8"/>
        <rFont val="Calibri"/>
        <family val="2"/>
        <scheme val="minor"/>
      </rPr>
      <t>EU 16b</t>
    </r>
  </si>
  <si>
    <r>
      <rPr>
        <sz val="11"/>
        <color indexed="8"/>
        <rFont val="Calibri"/>
        <family val="2"/>
        <scheme val="minor"/>
      </rPr>
      <t xml:space="preserve">Cash inflows – Weighted total value </t>
    </r>
  </si>
  <si>
    <r>
      <rPr>
        <sz val="11"/>
        <color indexed="8"/>
        <rFont val="Calibri"/>
        <family val="2"/>
        <scheme val="minor"/>
      </rPr>
      <t>Total net cash outflows (adjusted value)</t>
    </r>
  </si>
  <si>
    <r>
      <rPr>
        <sz val="11"/>
        <color indexed="8"/>
        <rFont val="Calibri"/>
        <family val="2"/>
        <scheme val="minor"/>
      </rPr>
      <t>Liquidity coverage ratio (%)</t>
    </r>
  </si>
  <si>
    <r>
      <rPr>
        <b/>
        <sz val="11"/>
        <color theme="1"/>
        <rFont val="Calibri"/>
        <family val="2"/>
        <scheme val="minor"/>
      </rPr>
      <t>Structural liquidity ratio</t>
    </r>
  </si>
  <si>
    <r>
      <rPr>
        <sz val="11"/>
        <color indexed="8"/>
        <rFont val="Calibri"/>
        <family val="2"/>
        <scheme val="minor"/>
      </rPr>
      <t>Available stable refinancing, total</t>
    </r>
  </si>
  <si>
    <r>
      <rPr>
        <sz val="11"/>
        <color indexed="8"/>
        <rFont val="Calibri"/>
        <family val="2"/>
        <scheme val="minor"/>
      </rPr>
      <t>Required stable refinancing, total</t>
    </r>
  </si>
  <si>
    <r>
      <rPr>
        <sz val="11"/>
        <color indexed="8"/>
        <rFont val="Calibri"/>
        <family val="2"/>
        <scheme val="minor"/>
      </rPr>
      <t>Structural liquidity ratio (NSFR) (%)</t>
    </r>
  </si>
  <si>
    <r>
      <rPr>
        <sz val="11"/>
        <color indexed="8"/>
        <rFont val="Calibri"/>
        <family val="2"/>
        <scheme val="minor"/>
      </rPr>
      <t>Key parameters</t>
    </r>
  </si>
  <si>
    <r>
      <rPr>
        <b/>
        <sz val="14"/>
        <color indexed="8"/>
        <rFont val="Calibri"/>
        <family val="2"/>
        <scheme val="minor"/>
      </rPr>
      <t>Template EU CC1 – Composition of regulatory own funds</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r>
      <rPr>
        <sz val="11"/>
        <color indexed="8"/>
        <rFont val="Calibri"/>
        <family val="2"/>
        <scheme val="minor"/>
      </rPr>
      <t>Capital instruments and the premium associated with them</t>
    </r>
  </si>
  <si>
    <r>
      <rPr>
        <sz val="11"/>
        <color indexed="8"/>
        <rFont val="Calibri"/>
        <family val="2"/>
        <scheme val="minor"/>
      </rPr>
      <t xml:space="preserve">Retained earnings </t>
    </r>
  </si>
  <si>
    <r>
      <rPr>
        <sz val="11"/>
        <color indexed="8"/>
        <rFont val="Calibri"/>
        <family val="2"/>
        <scheme val="minor"/>
      </rPr>
      <t>Cumulative other comprehensive income (and other reserves)</t>
    </r>
  </si>
  <si>
    <r>
      <rPr>
        <sz val="11"/>
        <color indexed="8"/>
        <rFont val="Calibri"/>
        <family val="2"/>
        <scheme val="minor"/>
      </rPr>
      <t>EU-3a</t>
    </r>
  </si>
  <si>
    <r>
      <rPr>
        <sz val="11"/>
        <color indexed="8"/>
        <rFont val="Calibri"/>
        <family val="2"/>
        <scheme val="minor"/>
      </rPr>
      <t>Fund for general banking risks</t>
    </r>
  </si>
  <si>
    <r>
      <rPr>
        <sz val="11"/>
        <color indexed="8"/>
        <rFont val="Calibri"/>
        <family val="2"/>
        <scheme val="minor"/>
      </rPr>
      <t xml:space="preserve">Amount of the items referred to in Article 484(3) CRR plus the premium associated with them, which will cease to be eligible as CET1 </t>
    </r>
  </si>
  <si>
    <r>
      <rPr>
        <sz val="11"/>
        <color indexed="8"/>
        <rFont val="Calibri"/>
        <family val="2"/>
        <scheme val="minor"/>
      </rPr>
      <t>Minority interests (admissible amount in consolidated CET1)</t>
    </r>
  </si>
  <si>
    <r>
      <rPr>
        <sz val="11"/>
        <color indexed="8"/>
        <rFont val="Calibri"/>
        <family val="2"/>
        <scheme val="minor"/>
      </rPr>
      <t>EU-5a</t>
    </r>
  </si>
  <si>
    <r>
      <rPr>
        <sz val="11"/>
        <color indexed="8"/>
        <rFont val="Calibri"/>
        <family val="2"/>
        <scheme val="minor"/>
      </rPr>
      <t xml:space="preserve">Independently audited interim profits, less any foreseeable dues or dividends </t>
    </r>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r>
      <rPr>
        <sz val="11"/>
        <color indexed="8"/>
        <rFont val="Calibri"/>
        <family val="2"/>
        <scheme val="minor"/>
      </rPr>
      <t>Additional valuation adjustments (negative amount)</t>
    </r>
  </si>
  <si>
    <r>
      <rPr>
        <sz val="11"/>
        <color indexed="8"/>
        <rFont val="Calibri"/>
        <family val="2"/>
        <scheme val="minor"/>
      </rPr>
      <t>Intangible assets (reduced by relevant tax liabilities) (negative amount)</t>
    </r>
  </si>
  <si>
    <r>
      <rPr>
        <sz val="11"/>
        <color indexed="8"/>
        <rFont val="Calibri"/>
        <family val="2"/>
        <scheme val="minor"/>
      </rPr>
      <t>Deferred tax assets dependent on future profitability, except those arising from temporary differences (reduced by relevant tax liabilities if the conditions of Article 38(3) are met) (negative amount)</t>
    </r>
  </si>
  <si>
    <r>
      <rPr>
        <sz val="11"/>
        <color indexed="8"/>
        <rFont val="Calibri"/>
        <family val="2"/>
        <scheme val="minor"/>
      </rPr>
      <t>Reserves from gains or losses on cash flow hedges reported at fair value for financial instruments not reported at fair value</t>
    </r>
  </si>
  <si>
    <r>
      <rPr>
        <sz val="11"/>
        <color indexed="8"/>
        <rFont val="Calibri"/>
        <family val="2"/>
        <scheme val="minor"/>
      </rPr>
      <t xml:space="preserve">Negative amounts from the calculation of expected loss amounts </t>
    </r>
  </si>
  <si>
    <r>
      <rPr>
        <sz val="11"/>
        <color indexed="8"/>
        <rFont val="Calibri"/>
        <family val="2"/>
        <scheme val="minor"/>
      </rPr>
      <t>Increase in equity resulting from securitised assets (negative amount)</t>
    </r>
  </si>
  <si>
    <r>
      <rPr>
        <sz val="11"/>
        <color indexed="8"/>
        <rFont val="Calibri"/>
        <family val="2"/>
        <scheme val="minor"/>
      </rPr>
      <t>Gains or losses on own liabilities measured at fair value due to changes in own credit rating</t>
    </r>
  </si>
  <si>
    <r>
      <rPr>
        <sz val="11"/>
        <color indexed="8"/>
        <rFont val="Calibri"/>
        <family val="2"/>
        <scheme val="minor"/>
      </rPr>
      <t>Assets from defined benefit pension funds (negative amount)</t>
    </r>
  </si>
  <si>
    <r>
      <rPr>
        <sz val="11"/>
        <color indexed="8"/>
        <rFont val="Calibri"/>
        <family val="2"/>
        <scheme val="minor"/>
      </rPr>
      <t>Direct, indirect and synthetic positions of an institution in its own CET1 instruments (negative amount)</t>
    </r>
  </si>
  <si>
    <r>
      <rPr>
        <sz val="11"/>
        <color indexed="8"/>
        <rFont val="Calibri"/>
        <family val="2"/>
        <scheme val="minor"/>
      </rPr>
      <t>Direct, indirect and synthetic positions of the institution in CET1 instruments of financial sector entities that have cross-shareholdings with the institution for the purpose of artificially increasing the institution’s own funds (negative amount)</t>
    </r>
  </si>
  <si>
    <r>
      <rPr>
        <sz val="11"/>
        <color indexed="8"/>
        <rFont val="Calibri"/>
        <family val="2"/>
        <scheme val="minor"/>
      </rPr>
      <t>Direct, indirect and synthetic positions of the institution in CET1 instruments of financial sector entities in which the institution holds no significant participation (more than 10 % and net of eligible short positions) (negative amount)</t>
    </r>
  </si>
  <si>
    <r>
      <rPr>
        <sz val="11"/>
        <color indexed="8"/>
        <rFont val="Calibri"/>
        <family val="2"/>
        <scheme val="minor"/>
      </rPr>
      <t>Direct, indirect and synthetic positions of the institution in CET1 instruments of financial sector entities in which the institution holds a significant participation (more than 10 % and net of eligible short positions) (negative amount)</t>
    </r>
  </si>
  <si>
    <r>
      <rPr>
        <sz val="11"/>
        <color indexed="8"/>
        <rFont val="Calibri"/>
        <family val="2"/>
        <scheme val="minor"/>
      </rPr>
      <t>EU-20a</t>
    </r>
  </si>
  <si>
    <r>
      <rPr>
        <sz val="11"/>
        <color indexed="8"/>
        <rFont val="Calibri"/>
        <family val="2"/>
        <scheme val="minor"/>
      </rPr>
      <t>Exposure amount arising from the following items to which a risk weight of 1250 % must be assigned if, as an alternative, the institution deducts that exposure amount from the amount of CET1 items</t>
    </r>
  </si>
  <si>
    <r>
      <rPr>
        <sz val="11"/>
        <color indexed="8"/>
        <rFont val="Calibri"/>
        <family val="2"/>
        <scheme val="minor"/>
      </rPr>
      <t>EU-20b</t>
    </r>
  </si>
  <si>
    <r>
      <rPr>
        <sz val="11"/>
        <color indexed="8"/>
        <rFont val="Calibri"/>
        <family val="2"/>
        <scheme val="minor"/>
      </rPr>
      <t>of which: from qualifying participations outside the financial sector (negative amount)</t>
    </r>
  </si>
  <si>
    <r>
      <rPr>
        <sz val="11"/>
        <color indexed="8"/>
        <rFont val="Calibri"/>
        <family val="2"/>
        <scheme val="minor"/>
      </rPr>
      <t>EU-20c</t>
    </r>
  </si>
  <si>
    <r>
      <rPr>
        <sz val="11"/>
        <color indexed="8"/>
        <rFont val="Calibri"/>
        <family val="2"/>
        <scheme val="minor"/>
      </rPr>
      <t>of which: from securitisation exposures (negative amount)</t>
    </r>
  </si>
  <si>
    <r>
      <rPr>
        <sz val="11"/>
        <color indexed="8"/>
        <rFont val="Calibri"/>
        <family val="2"/>
        <scheme val="minor"/>
      </rPr>
      <t>EU-20d</t>
    </r>
  </si>
  <si>
    <r>
      <rPr>
        <sz val="11"/>
        <color indexed="8"/>
        <rFont val="Calibri"/>
        <family val="2"/>
        <scheme val="minor"/>
      </rPr>
      <t>of which: from intermediate inputs (negative amount)</t>
    </r>
  </si>
  <si>
    <r>
      <rPr>
        <sz val="11"/>
        <color indexed="8"/>
        <rFont val="Calibri"/>
        <family val="2"/>
        <scheme val="minor"/>
      </rPr>
      <t>Deferred tax assets resulting from temporary differences (above the 10 % threshold, reduced by corresponding tax liabilities if the conditions of Article 38(3) CRR are met) (negative amount)</t>
    </r>
  </si>
  <si>
    <r>
      <rPr>
        <sz val="11"/>
        <color indexed="8"/>
        <rFont val="Calibri"/>
        <family val="2"/>
        <scheme val="minor"/>
      </rPr>
      <t>Amount exceeding the threshold of 17.65 % (negative amount)</t>
    </r>
  </si>
  <si>
    <r>
      <rPr>
        <sz val="11"/>
        <color indexed="8"/>
        <rFont val="Calibri"/>
        <family val="2"/>
        <scheme val="minor"/>
      </rPr>
      <t>of which: direct, indirect and synthetic positions of the institution in CET1 instruments of financial sector entities in which the institution holds a significant participation</t>
    </r>
  </si>
  <si>
    <r>
      <rPr>
        <sz val="11"/>
        <color indexed="8"/>
        <rFont val="Calibri"/>
        <family val="2"/>
        <scheme val="minor"/>
      </rPr>
      <t>of which: deferred tax assets resulting from temporary differences</t>
    </r>
  </si>
  <si>
    <r>
      <rPr>
        <sz val="11"/>
        <color indexed="8"/>
        <rFont val="Calibri"/>
        <family val="2"/>
        <scheme val="minor"/>
      </rPr>
      <t>EU-25a</t>
    </r>
  </si>
  <si>
    <r>
      <rPr>
        <sz val="11"/>
        <color indexed="8"/>
        <rFont val="Calibri"/>
        <family val="2"/>
        <scheme val="minor"/>
      </rPr>
      <t>Losses of the current financial year (negative amount)</t>
    </r>
  </si>
  <si>
    <r>
      <rPr>
        <sz val="11"/>
        <color indexed="8"/>
        <rFont val="Calibri"/>
        <family val="2"/>
        <scheme val="minor"/>
      </rPr>
      <t>EU-25b</t>
    </r>
  </si>
  <si>
    <r>
      <rPr>
        <sz val="11"/>
        <color indexed="8"/>
        <rFont val="Calibri"/>
        <family val="2"/>
        <scheme val="minor"/>
      </rPr>
      <t>Foreseeable tax charge on CET1 items, unless the institution makes an appropriate adjustment to the amount of CET1 items, when such tax charge reduces the amount up to which such items can be used to cover risks or losses (negative amount)</t>
    </r>
  </si>
  <si>
    <r>
      <rPr>
        <sz val="11"/>
        <color indexed="8"/>
        <rFont val="Calibri"/>
        <family val="2"/>
        <scheme val="minor"/>
      </rPr>
      <t>Amount of items to be deducted from additional Tier 1 capital items in excess of the institution’s additional Tier 1 capital items (negative amount)</t>
    </r>
  </si>
  <si>
    <r>
      <rPr>
        <sz val="11"/>
        <color indexed="8"/>
        <rFont val="Calibri"/>
        <family val="2"/>
        <scheme val="minor"/>
      </rPr>
      <t>27a</t>
    </r>
  </si>
  <si>
    <r>
      <rPr>
        <sz val="11"/>
        <color indexed="8"/>
        <rFont val="Calibri"/>
        <family val="2"/>
        <scheme val="minor"/>
      </rPr>
      <t>Other regulatory adjustments</t>
    </r>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sz val="11"/>
        <color indexed="8"/>
        <rFont val="Calibri"/>
        <family val="2"/>
        <scheme val="minor"/>
      </rPr>
      <t>30</t>
    </r>
  </si>
  <si>
    <r>
      <rPr>
        <sz val="11"/>
        <color indexed="8"/>
        <rFont val="Calibri"/>
        <family val="2"/>
        <scheme val="minor"/>
      </rPr>
      <t>31</t>
    </r>
  </si>
  <si>
    <r>
      <rPr>
        <sz val="11"/>
        <color indexed="8"/>
        <rFont val="Calibri"/>
        <family val="2"/>
        <scheme val="minor"/>
      </rPr>
      <t>of which: classified as equity under applicable accounting standards</t>
    </r>
  </si>
  <si>
    <r>
      <rPr>
        <b/>
        <sz val="11"/>
        <color indexed="8"/>
        <rFont val="Calibri"/>
        <family val="2"/>
        <scheme val="minor"/>
      </rPr>
      <t>32</t>
    </r>
  </si>
  <si>
    <r>
      <rPr>
        <sz val="11"/>
        <color indexed="8"/>
        <rFont val="Calibri"/>
        <family val="2"/>
        <scheme val="minor"/>
      </rPr>
      <t>of which: classified as liabilities under applicable accounting standards</t>
    </r>
  </si>
  <si>
    <r>
      <rPr>
        <b/>
        <sz val="11"/>
        <color indexed="8"/>
        <rFont val="Calibri"/>
        <family val="2"/>
        <scheme val="minor"/>
      </rPr>
      <t>33</t>
    </r>
  </si>
  <si>
    <r>
      <rPr>
        <sz val="11"/>
        <color indexed="8"/>
        <rFont val="Calibri"/>
        <family val="2"/>
        <scheme val="minor"/>
      </rPr>
      <t>Amount of the items referred to in Article 484(4) CRR plus the premium associated with them, which will cease to be eligible as additional Tier 1 capital</t>
    </r>
  </si>
  <si>
    <r>
      <rPr>
        <sz val="11"/>
        <color indexed="8"/>
        <rFont val="Calibri"/>
        <family val="2"/>
        <scheme val="minor"/>
      </rPr>
      <t>EU-33a</t>
    </r>
  </si>
  <si>
    <r>
      <rPr>
        <sz val="11"/>
        <color indexed="8"/>
        <rFont val="Calibri"/>
        <family val="2"/>
        <scheme val="minor"/>
      </rPr>
      <t>Amount of the items referred to in Article 494a(1) CRR, which will cease to be eligible as additional Tier 1 capital</t>
    </r>
  </si>
  <si>
    <r>
      <rPr>
        <sz val="11"/>
        <color indexed="8"/>
        <rFont val="Calibri"/>
        <family val="2"/>
        <scheme val="minor"/>
      </rPr>
      <t>EU-33b</t>
    </r>
  </si>
  <si>
    <r>
      <rPr>
        <sz val="11"/>
        <color indexed="8"/>
        <rFont val="Calibri"/>
        <family val="2"/>
        <scheme val="minor"/>
      </rPr>
      <t>Amount of the items referred to in Article 494b(1) CRR, which will cease to be eligible as additional Tier 1 capital</t>
    </r>
  </si>
  <si>
    <r>
      <rPr>
        <b/>
        <sz val="11"/>
        <color indexed="8"/>
        <rFont val="Calibri"/>
        <family val="2"/>
        <scheme val="minor"/>
      </rPr>
      <t>34</t>
    </r>
  </si>
  <si>
    <r>
      <rPr>
        <sz val="11"/>
        <color indexed="8"/>
        <rFont val="Calibri"/>
        <family val="2"/>
        <scheme val="minor"/>
      </rPr>
      <t xml:space="preserve">Qualifying Tier 1 capital instruments counting against consolidated additional Tier 1 capital (including minority interests not included in line 5) issued by subsidiaries and held by third parties </t>
    </r>
  </si>
  <si>
    <r>
      <rPr>
        <sz val="11"/>
        <color indexed="8"/>
        <rFont val="Calibri"/>
        <family val="2"/>
        <scheme val="minor"/>
      </rPr>
      <t>35</t>
    </r>
  </si>
  <si>
    <r>
      <rPr>
        <sz val="11"/>
        <color indexed="8"/>
        <rFont val="Calibri"/>
        <family val="2"/>
        <scheme val="minor"/>
      </rPr>
      <t xml:space="preserve">of which: instruments issued by subsidiaries, whose eligibility expires </t>
    </r>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r>
      <rPr>
        <sz val="11"/>
        <color indexed="8"/>
        <rFont val="Calibri"/>
        <family val="2"/>
        <scheme val="minor"/>
      </rPr>
      <t>37</t>
    </r>
  </si>
  <si>
    <r>
      <rPr>
        <sz val="11"/>
        <color indexed="8"/>
        <rFont val="Calibri"/>
        <family val="2"/>
        <scheme val="minor"/>
      </rPr>
      <t>Direct, indirect and synthetic positions of an institution in its own additional Tier 1 capital instruments (negative amount)</t>
    </r>
  </si>
  <si>
    <r>
      <rPr>
        <sz val="11"/>
        <color indexed="8"/>
        <rFont val="Calibri"/>
        <family val="2"/>
        <scheme val="minor"/>
      </rPr>
      <t>38</t>
    </r>
  </si>
  <si>
    <r>
      <rPr>
        <sz val="11"/>
        <color indexed="8"/>
        <rFont val="Calibri"/>
        <family val="2"/>
        <scheme val="minor"/>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1"/>
        <color indexed="8"/>
        <rFont val="Calibri"/>
        <family val="2"/>
        <scheme val="minor"/>
      </rPr>
      <t>39</t>
    </r>
  </si>
  <si>
    <r>
      <rPr>
        <sz val="11"/>
        <color indexed="8"/>
        <rFont val="Calibri"/>
        <family val="2"/>
        <scheme val="minor"/>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1"/>
        <color indexed="8"/>
        <rFont val="Calibri"/>
        <family val="2"/>
        <scheme val="minor"/>
      </rPr>
      <t>40</t>
    </r>
  </si>
  <si>
    <r>
      <rPr>
        <sz val="11"/>
        <color indexed="8"/>
        <rFont val="Calibri"/>
        <family val="2"/>
        <scheme val="minor"/>
      </rPr>
      <t>Direct, indirect and synthetic positions of the institution in additional Tier 1 capital instruments of financial sector entities in which the institution holds a significant participation (net of eligible short positions) (negative amount)</t>
    </r>
  </si>
  <si>
    <r>
      <rPr>
        <sz val="11"/>
        <color indexed="8"/>
        <rFont val="Calibri"/>
        <family val="2"/>
        <scheme val="minor"/>
      </rPr>
      <t>41</t>
    </r>
  </si>
  <si>
    <r>
      <rPr>
        <sz val="11"/>
        <color indexed="8"/>
        <rFont val="Calibri"/>
        <family val="2"/>
        <scheme val="minor"/>
      </rPr>
      <t>42</t>
    </r>
  </si>
  <si>
    <r>
      <rPr>
        <sz val="11"/>
        <color indexed="8"/>
        <rFont val="Calibri"/>
        <family val="2"/>
        <scheme val="minor"/>
      </rPr>
      <t>Amount of items in excess of the institution’s supplementary capital items to be deducted from items of supplementary capital (negative amount)</t>
    </r>
  </si>
  <si>
    <r>
      <rPr>
        <sz val="11"/>
        <color indexed="8"/>
        <rFont val="Calibri"/>
        <family val="2"/>
        <scheme val="minor"/>
      </rPr>
      <t>42a</t>
    </r>
  </si>
  <si>
    <r>
      <rPr>
        <sz val="11"/>
        <color indexed="8"/>
        <rFont val="Calibri"/>
        <family val="2"/>
        <scheme val="minor"/>
      </rPr>
      <t>Other regulatory adjustments to additional Tier 1 capital</t>
    </r>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r>
      <rPr>
        <sz val="11"/>
        <color indexed="8"/>
        <rFont val="Calibri"/>
        <family val="2"/>
        <scheme val="minor"/>
      </rPr>
      <t>46</t>
    </r>
  </si>
  <si>
    <r>
      <rPr>
        <sz val="11"/>
        <color indexed="8"/>
        <rFont val="Calibri"/>
        <family val="2"/>
        <scheme val="minor"/>
      </rPr>
      <t>47</t>
    </r>
  </si>
  <si>
    <r>
      <rPr>
        <sz val="11"/>
        <color indexed="8"/>
        <rFont val="Calibri"/>
        <family val="2"/>
        <scheme val="minor"/>
      </rPr>
      <t>Amount of the items referred to in Article 484(5) CRR plus the premium associated with them, which will cease to be eligible as supplementary capital under Article 486(4) CRR.</t>
    </r>
  </si>
  <si>
    <r>
      <rPr>
        <sz val="11"/>
        <color indexed="8"/>
        <rFont val="Calibri"/>
        <family val="2"/>
        <scheme val="minor"/>
      </rPr>
      <t>EU-47a</t>
    </r>
  </si>
  <si>
    <r>
      <rPr>
        <sz val="11"/>
        <color indexed="8"/>
        <rFont val="Calibri"/>
        <family val="2"/>
        <scheme val="minor"/>
      </rPr>
      <t>Amount of the items referred to in Article 494a(2) CRR, which will cease to be eligible as supplementary capital</t>
    </r>
  </si>
  <si>
    <r>
      <rPr>
        <sz val="11"/>
        <color indexed="8"/>
        <rFont val="Calibri"/>
        <family val="2"/>
        <scheme val="minor"/>
      </rPr>
      <t>EU-47b</t>
    </r>
  </si>
  <si>
    <r>
      <rPr>
        <sz val="11"/>
        <color indexed="8"/>
        <rFont val="Calibri"/>
        <family val="2"/>
        <scheme val="minor"/>
      </rPr>
      <t>Amount of the items referred to in Article 494b(2) CRR, which will cease to be eligible as supplementary capital</t>
    </r>
  </si>
  <si>
    <r>
      <rPr>
        <sz val="11"/>
        <color indexed="8"/>
        <rFont val="Calibri"/>
        <family val="2"/>
        <scheme val="minor"/>
      </rPr>
      <t>48</t>
    </r>
  </si>
  <si>
    <r>
      <rPr>
        <sz val="11"/>
        <color indexed="8"/>
        <rFont val="Calibri"/>
        <family val="2"/>
        <scheme val="minor"/>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1"/>
        <color indexed="8"/>
        <rFont val="Calibri"/>
        <family val="2"/>
        <scheme val="minor"/>
      </rPr>
      <t>49</t>
    </r>
  </si>
  <si>
    <r>
      <rPr>
        <sz val="11"/>
        <color indexed="8"/>
        <rFont val="Calibri"/>
        <family val="2"/>
        <scheme val="minor"/>
      </rPr>
      <t>of which: instruments issued by subsidiaries, whose eligibility expires</t>
    </r>
  </si>
  <si>
    <r>
      <rPr>
        <sz val="11"/>
        <color indexed="8"/>
        <rFont val="Calibri"/>
        <family val="2"/>
        <scheme val="minor"/>
      </rPr>
      <t>50</t>
    </r>
  </si>
  <si>
    <r>
      <rPr>
        <sz val="11"/>
        <color indexed="8"/>
        <rFont val="Calibri"/>
        <family val="2"/>
        <scheme val="minor"/>
      </rPr>
      <t>Credit risk adjustments</t>
    </r>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r>
      <rPr>
        <sz val="11"/>
        <color indexed="8"/>
        <rFont val="Calibri"/>
        <family val="2"/>
        <scheme val="minor"/>
      </rPr>
      <t>52</t>
    </r>
  </si>
  <si>
    <r>
      <rPr>
        <sz val="11"/>
        <color indexed="8"/>
        <rFont val="Calibri"/>
        <family val="2"/>
        <scheme val="minor"/>
      </rPr>
      <t>Direct, indirect and synthetic positions of an institution in its own supplementary capital instruments and subordinated loans (negative amount)</t>
    </r>
  </si>
  <si>
    <r>
      <rPr>
        <sz val="11"/>
        <color indexed="8"/>
        <rFont val="Calibri"/>
        <family val="2"/>
        <scheme val="minor"/>
      </rPr>
      <t>53</t>
    </r>
  </si>
  <si>
    <r>
      <rPr>
        <sz val="11"/>
        <color indexed="8"/>
        <rFont val="Calibri"/>
        <family val="2"/>
        <scheme val="minor"/>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1"/>
        <color indexed="8"/>
        <rFont val="Calibri"/>
        <family val="2"/>
        <scheme val="minor"/>
      </rPr>
      <t>54</t>
    </r>
  </si>
  <si>
    <r>
      <rPr>
        <sz val="11"/>
        <color indexed="8"/>
        <rFont val="Calibri"/>
        <family val="2"/>
        <scheme val="mino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1"/>
        <color indexed="8"/>
        <rFont val="Calibri"/>
        <family val="2"/>
        <scheme val="minor"/>
      </rPr>
      <t>54a</t>
    </r>
  </si>
  <si>
    <r>
      <rPr>
        <sz val="11"/>
        <color indexed="8"/>
        <rFont val="Calibri"/>
        <family val="2"/>
        <scheme val="minor"/>
      </rPr>
      <t>55</t>
    </r>
  </si>
  <si>
    <r>
      <rPr>
        <sz val="11"/>
        <color indexed="8"/>
        <rFont val="Calibri"/>
        <family val="2"/>
        <scheme val="minor"/>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1"/>
        <color indexed="8"/>
        <rFont val="Calibri"/>
        <family val="2"/>
        <scheme val="minor"/>
      </rPr>
      <t>56</t>
    </r>
  </si>
  <si>
    <r>
      <rPr>
        <sz val="11"/>
        <color indexed="8"/>
        <rFont val="Calibri"/>
        <family val="2"/>
        <scheme val="minor"/>
      </rPr>
      <t>EU-56a </t>
    </r>
  </si>
  <si>
    <r>
      <rPr>
        <sz val="11"/>
        <color indexed="8"/>
        <rFont val="Calibri"/>
        <family val="2"/>
        <scheme val="minor"/>
      </rPr>
      <t>Amount of items to be deducted from the items of eligible liabilities that exceeds the items of eligible liabilities of the institution (negative amount)</t>
    </r>
  </si>
  <si>
    <r>
      <rPr>
        <sz val="11"/>
        <color indexed="8"/>
        <rFont val="Calibri"/>
        <family val="2"/>
        <scheme val="minor"/>
      </rPr>
      <t>EU-56b</t>
    </r>
  </si>
  <si>
    <r>
      <rPr>
        <sz val="11"/>
        <color indexed="8"/>
        <rFont val="Calibri"/>
        <family val="2"/>
        <scheme val="minor"/>
      </rPr>
      <t>Other regulatory adjustments to supplementary capital</t>
    </r>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r>
      <rPr>
        <sz val="11"/>
        <color indexed="8"/>
        <rFont val="Calibri"/>
        <family val="2"/>
        <scheme val="minor"/>
      </rPr>
      <t>61</t>
    </r>
  </si>
  <si>
    <r>
      <rPr>
        <sz val="11"/>
        <color indexed="8"/>
        <rFont val="Calibri"/>
        <family val="2"/>
        <scheme val="minor"/>
      </rPr>
      <t>CET1 capital ratio</t>
    </r>
  </si>
  <si>
    <r>
      <rPr>
        <sz val="11"/>
        <color indexed="8"/>
        <rFont val="Calibri"/>
        <family val="2"/>
        <scheme val="minor"/>
      </rPr>
      <t>62</t>
    </r>
  </si>
  <si>
    <r>
      <rPr>
        <sz val="11"/>
        <color indexed="8"/>
        <rFont val="Calibri"/>
        <family val="2"/>
        <scheme val="minor"/>
      </rPr>
      <t>Tier 1 capital ratio</t>
    </r>
  </si>
  <si>
    <r>
      <rPr>
        <sz val="11"/>
        <color indexed="8"/>
        <rFont val="Calibri"/>
        <family val="2"/>
        <scheme val="minor"/>
      </rPr>
      <t>63</t>
    </r>
  </si>
  <si>
    <r>
      <rPr>
        <sz val="11"/>
        <color indexed="8"/>
        <rFont val="Calibri"/>
        <family val="2"/>
        <scheme val="minor"/>
      </rPr>
      <t>Total capital ratio</t>
    </r>
  </si>
  <si>
    <r>
      <rPr>
        <sz val="11"/>
        <color indexed="8"/>
        <rFont val="Calibri"/>
        <family val="2"/>
        <scheme val="minor"/>
      </rPr>
      <t>64</t>
    </r>
  </si>
  <si>
    <r>
      <rPr>
        <sz val="11"/>
        <color indexed="8"/>
        <rFont val="Calibri"/>
        <family val="2"/>
        <scheme val="minor"/>
      </rPr>
      <t>Requirements for the institution’s CET1 capital ratio, total</t>
    </r>
  </si>
  <si>
    <r>
      <rPr>
        <sz val="11"/>
        <color indexed="8"/>
        <rFont val="Calibri"/>
        <family val="2"/>
        <scheme val="minor"/>
      </rPr>
      <t>65</t>
    </r>
  </si>
  <si>
    <r>
      <rPr>
        <sz val="11"/>
        <color indexed="8"/>
        <rFont val="Calibri"/>
        <family val="2"/>
        <scheme val="minor"/>
      </rPr>
      <t>of which: requirements regarding the capital conservation buffer</t>
    </r>
  </si>
  <si>
    <r>
      <rPr>
        <sz val="11"/>
        <color indexed="8"/>
        <rFont val="Calibri"/>
        <family val="2"/>
        <scheme val="minor"/>
      </rPr>
      <t>66</t>
    </r>
  </si>
  <si>
    <r>
      <rPr>
        <sz val="11"/>
        <color indexed="8"/>
        <rFont val="Calibri"/>
        <family val="2"/>
        <scheme val="minor"/>
      </rPr>
      <t xml:space="preserve">of which: requirements regarding the countercyclical capital buffer </t>
    </r>
  </si>
  <si>
    <r>
      <rPr>
        <sz val="11"/>
        <color indexed="8"/>
        <rFont val="Calibri"/>
        <family val="2"/>
        <scheme val="minor"/>
      </rPr>
      <t>67</t>
    </r>
  </si>
  <si>
    <r>
      <rPr>
        <sz val="11"/>
        <color indexed="8"/>
        <rFont val="Calibri"/>
        <family val="2"/>
        <scheme val="minor"/>
      </rPr>
      <t xml:space="preserve">of which: requirements regarding the systemic risk buffer </t>
    </r>
  </si>
  <si>
    <r>
      <rPr>
        <sz val="11"/>
        <color indexed="8"/>
        <rFont val="Calibri"/>
        <family val="2"/>
        <scheme val="minor"/>
      </rPr>
      <t>EU-67a</t>
    </r>
  </si>
  <si>
    <r>
      <rPr>
        <sz val="11"/>
        <color indexed="8"/>
        <rFont val="Calibri"/>
        <family val="2"/>
        <scheme val="minor"/>
      </rPr>
      <t>of which: requirements regarding the buffers to be held by globally systemically important institutions (G-SII) or other systemically important institutions (O-SII)</t>
    </r>
  </si>
  <si>
    <r>
      <rPr>
        <sz val="11"/>
        <color indexed="8"/>
        <rFont val="Calibri"/>
        <family val="2"/>
        <scheme val="minor"/>
      </rPr>
      <t>EU-67b</t>
    </r>
  </si>
  <si>
    <r>
      <rPr>
        <sz val="11"/>
        <color indexed="8"/>
        <rFont val="Calibri"/>
        <family val="2"/>
        <scheme val="minor"/>
      </rPr>
      <t>of which: additional own funds requirements to contain risks other than the risk of excessive leverage</t>
    </r>
  </si>
  <si>
    <r>
      <rPr>
        <sz val="11"/>
        <color indexed="8"/>
        <rFont val="Calibri"/>
        <family val="2"/>
        <scheme val="minor"/>
      </rPr>
      <t>68</t>
    </r>
  </si>
  <si>
    <r>
      <rPr>
        <b/>
        <sz val="11"/>
        <color indexed="8"/>
        <rFont val="Calibri"/>
        <family val="2"/>
        <scheme val="minor"/>
      </rPr>
      <t xml:space="preserve">CET1 capital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r>
      <rPr>
        <sz val="11"/>
        <color indexed="8"/>
        <rFont val="Calibri"/>
        <family val="2"/>
        <scheme val="minor"/>
      </rPr>
      <t>69</t>
    </r>
  </si>
  <si>
    <r>
      <rPr>
        <sz val="11"/>
        <color indexed="8"/>
        <rFont val="Calibri"/>
        <family val="2"/>
        <scheme val="minor"/>
      </rPr>
      <t>70</t>
    </r>
  </si>
  <si>
    <r>
      <rPr>
        <sz val="11"/>
        <color indexed="8"/>
        <rFont val="Calibri"/>
        <family val="2"/>
        <scheme val="minor"/>
      </rPr>
      <t>71</t>
    </r>
  </si>
  <si>
    <r>
      <rPr>
        <b/>
        <sz val="11"/>
        <color indexed="8"/>
        <rFont val="Calibri"/>
        <family val="2"/>
        <scheme val="minor"/>
      </rPr>
      <t>Amounts below the thresholds for deductions (before risk weighting) </t>
    </r>
  </si>
  <si>
    <r>
      <rPr>
        <sz val="11"/>
        <color indexed="8"/>
        <rFont val="Calibri"/>
        <family val="2"/>
        <scheme val="minor"/>
      </rPr>
      <t>72</t>
    </r>
  </si>
  <si>
    <r>
      <rPr>
        <sz val="11"/>
        <color indexed="8"/>
        <rFont val="Calibri"/>
        <family val="2"/>
        <scheme val="mino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1"/>
        <color indexed="8"/>
        <rFont val="Calibri"/>
        <family val="2"/>
        <scheme val="minor"/>
      </rPr>
      <t>73</t>
    </r>
  </si>
  <si>
    <r>
      <rPr>
        <sz val="11"/>
        <color indexed="8"/>
        <rFont val="Calibri"/>
        <family val="2"/>
        <scheme val="minor"/>
      </rPr>
      <t xml:space="preserve">Direct and indirect positions of the institution in CET1 capital instruments of financial sector entities in which the institution holds a significant participation (below the threshold of 17.65 % and net of eligible short positions) </t>
    </r>
  </si>
  <si>
    <r>
      <rPr>
        <sz val="11"/>
        <color indexed="8"/>
        <rFont val="Calibri"/>
        <family val="2"/>
        <scheme val="minor"/>
      </rPr>
      <t>74</t>
    </r>
  </si>
  <si>
    <r>
      <rPr>
        <sz val="11"/>
        <color indexed="8"/>
        <rFont val="Calibri"/>
        <family val="2"/>
        <scheme val="minor"/>
      </rPr>
      <t>75</t>
    </r>
  </si>
  <si>
    <r>
      <rPr>
        <sz val="11"/>
        <color indexed="8"/>
        <rFont val="Calibri"/>
        <family val="2"/>
        <scheme val="minor"/>
      </rPr>
      <t>Deferred tax assets resulting from temporary differences (below the threshold of 17.65 %, reduced by the amount of associated tax liabilities if the conditions of Article 38(3) CRR are met)</t>
    </r>
  </si>
  <si>
    <r>
      <rPr>
        <b/>
        <sz val="11"/>
        <color indexed="8"/>
        <rFont val="Calibri"/>
        <family val="2"/>
        <scheme val="minor"/>
      </rPr>
      <t>Applicable ceilings for the inclusion of impairments in supplementary capital </t>
    </r>
  </si>
  <si>
    <r>
      <rPr>
        <sz val="11"/>
        <color indexed="8"/>
        <rFont val="Calibri"/>
        <family val="2"/>
        <scheme val="minor"/>
      </rPr>
      <t>76</t>
    </r>
  </si>
  <si>
    <r>
      <rPr>
        <sz val="11"/>
        <color indexed="8"/>
        <rFont val="Calibri"/>
        <family val="2"/>
        <scheme val="minor"/>
      </rPr>
      <t>Credit risk adjustments eligible for supplementary capital in respect of exposures subject to the standardised approach (before application of the ceiling)</t>
    </r>
  </si>
  <si>
    <r>
      <rPr>
        <sz val="11"/>
        <color indexed="8"/>
        <rFont val="Calibri"/>
        <family val="2"/>
        <scheme val="minor"/>
      </rPr>
      <t>77</t>
    </r>
  </si>
  <si>
    <r>
      <rPr>
        <sz val="11"/>
        <color indexed="8"/>
        <rFont val="Calibri"/>
        <family val="2"/>
        <scheme val="minor"/>
      </rPr>
      <t>Ceiling for the eligibility of credit risk adjustments in supplementary capital under the standardised approach</t>
    </r>
  </si>
  <si>
    <r>
      <rPr>
        <sz val="11"/>
        <color indexed="8"/>
        <rFont val="Calibri"/>
        <family val="2"/>
        <scheme val="minor"/>
      </rPr>
      <t>78</t>
    </r>
  </si>
  <si>
    <r>
      <rPr>
        <sz val="11"/>
        <color indexed="8"/>
        <rFont val="Calibri"/>
        <family val="2"/>
        <scheme val="minor"/>
      </rPr>
      <t>Credit risk adjustments eligible for supplementary capital in respect of exposures subject to the internal rating-based approach (before application of the ceiling)</t>
    </r>
  </si>
  <si>
    <r>
      <rPr>
        <sz val="11"/>
        <color indexed="8"/>
        <rFont val="Calibri"/>
        <family val="2"/>
        <scheme val="minor"/>
      </rPr>
      <t>79</t>
    </r>
  </si>
  <si>
    <r>
      <rPr>
        <sz val="11"/>
        <color indexed="8"/>
        <rFont val="Calibri"/>
        <family val="2"/>
        <scheme val="minor"/>
      </rPr>
      <t>Ceiling for the eligibility of credit risk adjustments in supplementary capital under the internal rating-based approach</t>
    </r>
  </si>
  <si>
    <r>
      <rPr>
        <b/>
        <sz val="11"/>
        <color indexed="8"/>
        <rFont val="Calibri"/>
        <family val="2"/>
        <scheme val="minor"/>
      </rPr>
      <t>Equity instruments subject to the phasing-out provisions (applicable only from 1 January 2014 to 1 January 2022)</t>
    </r>
  </si>
  <si>
    <r>
      <rPr>
        <sz val="11"/>
        <color indexed="8"/>
        <rFont val="Calibri"/>
        <family val="2"/>
        <scheme val="minor"/>
      </rPr>
      <t>80</t>
    </r>
  </si>
  <si>
    <r>
      <rPr>
        <sz val="11"/>
        <color indexed="8"/>
        <rFont val="Calibri"/>
        <family val="2"/>
        <scheme val="minor"/>
      </rPr>
      <t>Current ceiling for CET1 capital instruments subject to the phasing-out rules</t>
    </r>
  </si>
  <si>
    <r>
      <rPr>
        <sz val="11"/>
        <color indexed="8"/>
        <rFont val="Calibri"/>
        <family val="2"/>
        <scheme val="minor"/>
      </rPr>
      <t>81</t>
    </r>
  </si>
  <si>
    <r>
      <rPr>
        <sz val="11"/>
        <color indexed="8"/>
        <rFont val="Calibri"/>
        <family val="2"/>
        <scheme val="minor"/>
      </rPr>
      <t>Amount excluded from CET1 capital due to ceiling (amount above ceiling after repayments and maturities)</t>
    </r>
  </si>
  <si>
    <r>
      <rPr>
        <sz val="11"/>
        <color indexed="8"/>
        <rFont val="Calibri"/>
        <family val="2"/>
        <scheme val="minor"/>
      </rPr>
      <t>82</t>
    </r>
  </si>
  <si>
    <r>
      <rPr>
        <sz val="11"/>
        <color indexed="8"/>
        <rFont val="Calibri"/>
        <family val="2"/>
        <scheme val="minor"/>
      </rPr>
      <t>Current ceiling for additional Tier 1 capital instruments subject to the phasing-out rules</t>
    </r>
  </si>
  <si>
    <r>
      <rPr>
        <sz val="11"/>
        <color indexed="8"/>
        <rFont val="Calibri"/>
        <family val="2"/>
        <scheme val="minor"/>
      </rPr>
      <t>83</t>
    </r>
  </si>
  <si>
    <r>
      <rPr>
        <sz val="11"/>
        <color indexed="8"/>
        <rFont val="Calibri"/>
        <family val="2"/>
        <scheme val="minor"/>
      </rPr>
      <t>Amount excluded from additional Tier 1 capital due to ceiling (amount above ceiling after repayments and maturities)</t>
    </r>
  </si>
  <si>
    <r>
      <rPr>
        <sz val="11"/>
        <color indexed="8"/>
        <rFont val="Calibri"/>
        <family val="2"/>
        <scheme val="minor"/>
      </rPr>
      <t>84</t>
    </r>
  </si>
  <si>
    <r>
      <rPr>
        <sz val="11"/>
        <color indexed="8"/>
        <rFont val="Calibri"/>
        <family val="2"/>
        <scheme val="minor"/>
      </rPr>
      <t>Current ceiling for supplementary capital instruments subject to the phasing-out rules</t>
    </r>
  </si>
  <si>
    <r>
      <rPr>
        <sz val="11"/>
        <color indexed="8"/>
        <rFont val="Calibri"/>
        <family val="2"/>
        <scheme val="minor"/>
      </rPr>
      <t>85</t>
    </r>
  </si>
  <si>
    <r>
      <rPr>
        <sz val="11"/>
        <color indexed="8"/>
        <rFont val="Calibri"/>
        <family val="2"/>
        <scheme val="minor"/>
      </rPr>
      <t>Amount excluded from supplementary capital due to ceiling (amount above ceiling after repayments and maturities)</t>
    </r>
  </si>
  <si>
    <t xml:space="preserve"> Composition of regulatory own funds</t>
  </si>
  <si>
    <r>
      <rPr>
        <b/>
        <sz val="14"/>
        <color indexed="8"/>
        <rFont val="Calibri"/>
        <family val="2"/>
        <scheme val="minor"/>
      </rPr>
      <t>Template EU CC2 – Reconciliation of regulatory own funds with the balance sheet included in the audited financial statements</t>
    </r>
  </si>
  <si>
    <r>
      <rPr>
        <sz val="11"/>
        <rFont val="Calibri"/>
        <family val="2"/>
        <scheme val="minor"/>
      </rPr>
      <t>a</t>
    </r>
  </si>
  <si>
    <r>
      <rPr>
        <sz val="11"/>
        <rFont val="Calibri"/>
        <family val="2"/>
        <scheme val="minor"/>
      </rPr>
      <t>b</t>
    </r>
  </si>
  <si>
    <r>
      <rPr>
        <sz val="11"/>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r>
      <rPr>
        <sz val="11"/>
        <color indexed="8"/>
        <rFont val="Calibri"/>
        <family val="2"/>
        <scheme val="minor"/>
      </rPr>
      <t>Participations</t>
    </r>
  </si>
  <si>
    <r>
      <rPr>
        <sz val="11"/>
        <color indexed="8"/>
        <rFont val="Calibri"/>
        <family val="2"/>
        <scheme val="minor"/>
      </rPr>
      <t>Intangible assets</t>
    </r>
  </si>
  <si>
    <r>
      <rPr>
        <sz val="11"/>
        <color rgb="FF000000"/>
        <rFont val="Calibri"/>
        <family val="2"/>
        <scheme val="minor"/>
      </rPr>
      <t>of which other intangible assets</t>
    </r>
  </si>
  <si>
    <r>
      <rPr>
        <sz val="11"/>
        <color indexed="8"/>
        <rFont val="Calibri"/>
        <family val="2"/>
        <scheme val="minor"/>
      </rPr>
      <t>Tangible assets</t>
    </r>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available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certificates</t>
    </r>
  </si>
  <si>
    <r>
      <rPr>
        <sz val="11"/>
        <color indexed="8"/>
        <rFont val="Calibri"/>
        <family val="2"/>
        <scheme val="minor"/>
      </rPr>
      <t>Lease liabilities</t>
    </r>
  </si>
  <si>
    <r>
      <rPr>
        <sz val="11"/>
        <color indexed="8"/>
        <rFont val="Calibri"/>
        <family val="2"/>
        <scheme val="minor"/>
      </rPr>
      <t>Trading liabilities</t>
    </r>
  </si>
  <si>
    <r>
      <rPr>
        <sz val="11"/>
        <color indexed="8"/>
        <rFont val="Calibri"/>
        <family val="2"/>
        <scheme val="minor"/>
      </rPr>
      <t>Provisions</t>
    </r>
  </si>
  <si>
    <r>
      <rPr>
        <sz val="11"/>
        <color indexed="8"/>
        <rFont val="Calibri"/>
        <family val="2"/>
        <scheme val="minor"/>
      </rPr>
      <t>Income 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of which eligible for inclusion in supplementary capital (grandfathering)</t>
    </r>
  </si>
  <si>
    <r>
      <rPr>
        <sz val="11"/>
        <color rgb="FF000000"/>
        <rFont val="Calibri"/>
        <family val="2"/>
        <scheme val="minor"/>
      </rPr>
      <t>Total nominal amount of shares</t>
    </r>
  </si>
  <si>
    <r>
      <rPr>
        <sz val="11"/>
        <color rgb="FF000000"/>
        <rFont val="Calibri"/>
        <family val="2"/>
        <scheme val="minor"/>
      </rPr>
      <t>of which eligible for inclusion in Common Equity Tier 1 capital (grandfathering)</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m)</t>
    </r>
  </si>
  <si>
    <r>
      <rPr>
        <sz val="11"/>
        <color indexed="8"/>
        <rFont val="Calibri"/>
        <family val="2"/>
        <scheme val="minor"/>
      </rPr>
      <t>General credit exposures</t>
    </r>
  </si>
  <si>
    <r>
      <rPr>
        <sz val="11"/>
        <color indexed="8"/>
        <rFont val="Calibri"/>
        <family val="2"/>
        <scheme val="minor"/>
      </rPr>
      <t>Significant credit exposures – market risk</t>
    </r>
  </si>
  <si>
    <r>
      <rPr>
        <sz val="11"/>
        <color indexed="8"/>
        <rFont val="Calibri"/>
        <family val="2"/>
        <scheme val="minor"/>
      </rPr>
      <t>Securitisation exposures – exposure value in the banking book</t>
    </r>
  </si>
  <si>
    <r>
      <rPr>
        <b/>
        <sz val="11"/>
        <color indexed="8"/>
        <rFont val="Calibri"/>
        <family val="2"/>
        <scheme val="minor"/>
      </rPr>
      <t>Total exposure value</t>
    </r>
  </si>
  <si>
    <r>
      <rPr>
        <sz val="11"/>
        <color indexed="8"/>
        <rFont val="Calibri"/>
        <family val="2"/>
        <scheme val="minor"/>
      </rPr>
      <t>Own funds requirements</t>
    </r>
  </si>
  <si>
    <r>
      <rPr>
        <sz val="11"/>
        <color indexed="8"/>
        <rFont val="Calibri"/>
        <family val="2"/>
        <scheme val="minor"/>
      </rPr>
      <t xml:space="preserve">Risk-weighted exposure amounts </t>
    </r>
  </si>
  <si>
    <r>
      <rPr>
        <sz val="11"/>
        <color indexed="8"/>
        <rFont val="Calibri"/>
        <family val="2"/>
        <scheme val="minor"/>
      </rPr>
      <t>Weightings of own funds requirements (in %)</t>
    </r>
  </si>
  <si>
    <r>
      <rPr>
        <sz val="11"/>
        <color indexed="8"/>
        <rFont val="Calibri"/>
        <family val="2"/>
        <scheme val="minor"/>
      </rPr>
      <t>Countercyclical capital buffer rate (in %)</t>
    </r>
  </si>
  <si>
    <r>
      <rPr>
        <sz val="11"/>
        <color indexed="8"/>
        <rFont val="Calibri"/>
        <family val="2"/>
        <scheme val="minor"/>
      </rPr>
      <t>Exposure value under the standardised approach</t>
    </r>
  </si>
  <si>
    <r>
      <rPr>
        <sz val="11"/>
        <color indexed="8"/>
        <rFont val="Calibri"/>
        <family val="2"/>
        <scheme val="minor"/>
      </rPr>
      <t>Exposure value under the IRB approach</t>
    </r>
  </si>
  <si>
    <r>
      <rPr>
        <sz val="11"/>
        <color indexed="8"/>
        <rFont val="Calibri"/>
        <family val="2"/>
        <scheme val="minor"/>
      </rPr>
      <t>Total long and short positions of exposures in the trading book under the standardised approach</t>
    </r>
  </si>
  <si>
    <r>
      <rPr>
        <sz val="11"/>
        <color indexed="8"/>
        <rFont val="Calibri"/>
        <family val="2"/>
        <scheme val="minor"/>
      </rPr>
      <t>Value of exposures in the trading book (internal models)</t>
    </r>
  </si>
  <si>
    <r>
      <rPr>
        <sz val="11"/>
        <color indexed="8"/>
        <rFont val="Calibri"/>
        <family val="2"/>
        <scheme val="minor"/>
      </rPr>
      <t>Significant credit exposures – credit risk</t>
    </r>
  </si>
  <si>
    <r>
      <rPr>
        <sz val="11"/>
        <color indexed="8"/>
        <rFont val="Calibri"/>
        <family val="2"/>
        <scheme val="minor"/>
      </rPr>
      <t xml:space="preserve">Significant credit exposures – securitisation positions in the banking book </t>
    </r>
  </si>
  <si>
    <r>
      <rPr>
        <sz val="11"/>
        <color indexed="8"/>
        <rFont val="Calibri"/>
        <family val="2"/>
        <scheme val="minor"/>
      </rPr>
      <t>Breakdown by country</t>
    </r>
  </si>
  <si>
    <r>
      <rPr>
        <sz val="11"/>
        <color indexed="8"/>
        <rFont val="Calibri"/>
        <family val="2"/>
        <scheme val="minor"/>
      </rPr>
      <t>(AE) United Arab Emirates</t>
    </r>
  </si>
  <si>
    <r>
      <rPr>
        <sz val="11"/>
        <color indexed="8"/>
        <rFont val="Calibri"/>
        <family val="2"/>
        <scheme val="minor"/>
      </rPr>
      <t>(AL) Albania</t>
    </r>
  </si>
  <si>
    <r>
      <rPr>
        <sz val="11"/>
        <color indexed="8"/>
        <rFont val="Calibri"/>
        <family val="2"/>
        <scheme val="minor"/>
      </rPr>
      <t>(AO) Angola</t>
    </r>
  </si>
  <si>
    <r>
      <rPr>
        <sz val="11"/>
        <color indexed="8"/>
        <rFont val="Calibri"/>
        <family val="2"/>
        <scheme val="minor"/>
      </rPr>
      <t>(AR) Argentina</t>
    </r>
  </si>
  <si>
    <r>
      <rPr>
        <sz val="11"/>
        <color indexed="8"/>
        <rFont val="Calibri"/>
        <family val="2"/>
        <scheme val="minor"/>
      </rPr>
      <t>(AT) Austria</t>
    </r>
  </si>
  <si>
    <r>
      <rPr>
        <sz val="11"/>
        <color indexed="8"/>
        <rFont val="Calibri"/>
        <family val="2"/>
        <scheme val="minor"/>
      </rPr>
      <t>(AU) Australia</t>
    </r>
  </si>
  <si>
    <r>
      <rPr>
        <sz val="11"/>
        <color indexed="8"/>
        <rFont val="Calibri"/>
        <family val="2"/>
        <scheme val="minor"/>
      </rPr>
      <t>(AZ) Azerbaijan</t>
    </r>
  </si>
  <si>
    <r>
      <rPr>
        <sz val="11"/>
        <color indexed="8"/>
        <rFont val="Calibri"/>
        <family val="2"/>
        <scheme val="minor"/>
      </rPr>
      <t>(BA) Bosnia-Herzegovina</t>
    </r>
  </si>
  <si>
    <r>
      <rPr>
        <sz val="11"/>
        <color indexed="8"/>
        <rFont val="Calibri"/>
        <family val="2"/>
        <scheme val="minor"/>
      </rPr>
      <t>(BE) Belgium</t>
    </r>
  </si>
  <si>
    <r>
      <rPr>
        <sz val="11"/>
        <color indexed="8"/>
        <rFont val="Calibri"/>
        <family val="2"/>
        <scheme val="minor"/>
      </rPr>
      <t>(BG) Bulgaria</t>
    </r>
  </si>
  <si>
    <r>
      <rPr>
        <sz val="11"/>
        <color indexed="8"/>
        <rFont val="Calibri"/>
        <family val="2"/>
        <scheme val="minor"/>
      </rPr>
      <t>(BH) Bahrain</t>
    </r>
  </si>
  <si>
    <r>
      <rPr>
        <sz val="11"/>
        <color indexed="8"/>
        <rFont val="Calibri"/>
        <family val="2"/>
        <scheme val="minor"/>
      </rPr>
      <t>(BM) Bermuda</t>
    </r>
  </si>
  <si>
    <r>
      <rPr>
        <sz val="11"/>
        <color indexed="8"/>
        <rFont val="Calibri"/>
        <family val="2"/>
        <scheme val="minor"/>
      </rPr>
      <t>(BO) Bolivia</t>
    </r>
  </si>
  <si>
    <r>
      <rPr>
        <sz val="11"/>
        <color indexed="8"/>
        <rFont val="Calibri"/>
        <family val="2"/>
        <scheme val="minor"/>
      </rPr>
      <t>(BR) Brazil</t>
    </r>
  </si>
  <si>
    <r>
      <rPr>
        <sz val="11"/>
        <color indexed="8"/>
        <rFont val="Calibri"/>
        <family val="2"/>
        <scheme val="minor"/>
      </rPr>
      <t>(CA) Canada</t>
    </r>
  </si>
  <si>
    <r>
      <rPr>
        <sz val="11"/>
        <color indexed="8"/>
        <rFont val="Calibri"/>
        <family val="2"/>
        <scheme val="minor"/>
      </rPr>
      <t>(CH) Switzerland</t>
    </r>
  </si>
  <si>
    <r>
      <rPr>
        <sz val="11"/>
        <color indexed="8"/>
        <rFont val="Calibri"/>
        <family val="2"/>
        <scheme val="minor"/>
      </rPr>
      <t>(CI) Ivory Coast</t>
    </r>
  </si>
  <si>
    <r>
      <rPr>
        <sz val="11"/>
        <color indexed="8"/>
        <rFont val="Calibri"/>
        <family val="2"/>
        <scheme val="minor"/>
      </rPr>
      <t>(CL) Chile</t>
    </r>
  </si>
  <si>
    <r>
      <rPr>
        <sz val="11"/>
        <color indexed="8"/>
        <rFont val="Calibri"/>
        <family val="2"/>
        <scheme val="minor"/>
      </rPr>
      <t>(CN) China</t>
    </r>
  </si>
  <si>
    <r>
      <rPr>
        <sz val="11"/>
        <color indexed="8"/>
        <rFont val="Calibri"/>
        <family val="2"/>
        <scheme val="minor"/>
      </rPr>
      <t>(CO) Colombia</t>
    </r>
  </si>
  <si>
    <r>
      <rPr>
        <sz val="11"/>
        <color indexed="8"/>
        <rFont val="Calibri"/>
        <family val="2"/>
        <scheme val="minor"/>
      </rPr>
      <t>(CR) Costa Rica</t>
    </r>
  </si>
  <si>
    <r>
      <rPr>
        <sz val="11"/>
        <color indexed="8"/>
        <rFont val="Calibri"/>
        <family val="2"/>
        <scheme val="minor"/>
      </rPr>
      <t>(CW) Curacao</t>
    </r>
  </si>
  <si>
    <r>
      <rPr>
        <sz val="11"/>
        <color indexed="8"/>
        <rFont val="Calibri"/>
        <family val="2"/>
        <scheme val="minor"/>
      </rPr>
      <t>(CY) Cyprus</t>
    </r>
  </si>
  <si>
    <r>
      <rPr>
        <sz val="11"/>
        <color indexed="8"/>
        <rFont val="Calibri"/>
        <family val="2"/>
        <scheme val="minor"/>
      </rPr>
      <t>(CZ) Czech Republic</t>
    </r>
  </si>
  <si>
    <r>
      <rPr>
        <sz val="11"/>
        <color indexed="8"/>
        <rFont val="Calibri"/>
        <family val="2"/>
        <scheme val="minor"/>
      </rPr>
      <t>(DE) Germany</t>
    </r>
  </si>
  <si>
    <r>
      <rPr>
        <sz val="11"/>
        <color indexed="8"/>
        <rFont val="Calibri"/>
        <family val="2"/>
        <scheme val="minor"/>
      </rPr>
      <t>(DK) Denmark</t>
    </r>
  </si>
  <si>
    <r>
      <rPr>
        <sz val="11"/>
        <color indexed="8"/>
        <rFont val="Calibri"/>
        <family val="2"/>
        <scheme val="minor"/>
      </rPr>
      <t>(DO) Dominican Republic</t>
    </r>
  </si>
  <si>
    <r>
      <rPr>
        <sz val="11"/>
        <color indexed="8"/>
        <rFont val="Calibri"/>
        <family val="2"/>
        <scheme val="minor"/>
      </rPr>
      <t>(EC) Ecuador</t>
    </r>
  </si>
  <si>
    <r>
      <rPr>
        <sz val="11"/>
        <color indexed="8"/>
        <rFont val="Calibri"/>
        <family val="2"/>
        <scheme val="minor"/>
      </rPr>
      <t>(EE) Estonia</t>
    </r>
  </si>
  <si>
    <r>
      <rPr>
        <sz val="11"/>
        <color indexed="8"/>
        <rFont val="Calibri"/>
        <family val="2"/>
        <scheme val="minor"/>
      </rPr>
      <t>(EC) Egypt</t>
    </r>
  </si>
  <si>
    <r>
      <rPr>
        <sz val="11"/>
        <color indexed="8"/>
        <rFont val="Calibri"/>
        <family val="2"/>
        <scheme val="minor"/>
      </rPr>
      <t>(ES) Spain</t>
    </r>
  </si>
  <si>
    <r>
      <rPr>
        <sz val="11"/>
        <color indexed="8"/>
        <rFont val="Calibri"/>
        <family val="2"/>
        <scheme val="minor"/>
      </rPr>
      <t>(ET) Ethiopia</t>
    </r>
  </si>
  <si>
    <r>
      <rPr>
        <sz val="11"/>
        <color indexed="8"/>
        <rFont val="Calibri"/>
        <family val="2"/>
        <scheme val="minor"/>
      </rPr>
      <t>(FI) Finland</t>
    </r>
  </si>
  <si>
    <r>
      <rPr>
        <sz val="11"/>
        <color indexed="8"/>
        <rFont val="Calibri"/>
        <family val="2"/>
        <scheme val="minor"/>
      </rPr>
      <t>(FR) France</t>
    </r>
  </si>
  <si>
    <r>
      <rPr>
        <sz val="11"/>
        <color indexed="8"/>
        <rFont val="Calibri"/>
        <family val="2"/>
        <scheme val="minor"/>
      </rPr>
      <t>(GA) Gabon</t>
    </r>
  </si>
  <si>
    <r>
      <rPr>
        <sz val="11"/>
        <color indexed="8"/>
        <rFont val="Calibri"/>
        <family val="2"/>
        <scheme val="minor"/>
      </rPr>
      <t>(GB) Great Britain</t>
    </r>
  </si>
  <si>
    <r>
      <rPr>
        <sz val="11"/>
        <color indexed="8"/>
        <rFont val="Calibri"/>
        <family val="2"/>
        <scheme val="minor"/>
      </rPr>
      <t>(GG) Guernsey</t>
    </r>
  </si>
  <si>
    <r>
      <rPr>
        <sz val="11"/>
        <color indexed="8"/>
        <rFont val="Calibri"/>
        <family val="2"/>
        <scheme val="minor"/>
      </rPr>
      <t>(GH) Ghana</t>
    </r>
  </si>
  <si>
    <r>
      <rPr>
        <sz val="11"/>
        <color indexed="8"/>
        <rFont val="Calibri"/>
        <family val="2"/>
        <scheme val="minor"/>
      </rPr>
      <t>(GI) Gibraltar</t>
    </r>
  </si>
  <si>
    <r>
      <rPr>
        <sz val="11"/>
        <color indexed="8"/>
        <rFont val="Calibri"/>
        <family val="2"/>
        <scheme val="minor"/>
      </rPr>
      <t>(GR) Greece</t>
    </r>
  </si>
  <si>
    <r>
      <rPr>
        <sz val="11"/>
        <color indexed="8"/>
        <rFont val="Calibri"/>
        <family val="2"/>
        <scheme val="minor"/>
      </rPr>
      <t>(GT) Guatemala</t>
    </r>
  </si>
  <si>
    <r>
      <rPr>
        <sz val="11"/>
        <color indexed="8"/>
        <rFont val="Calibri"/>
        <family val="2"/>
        <scheme val="minor"/>
      </rPr>
      <t>(HK) Hong Kong</t>
    </r>
  </si>
  <si>
    <r>
      <rPr>
        <sz val="11"/>
        <color indexed="8"/>
        <rFont val="Calibri"/>
        <family val="2"/>
        <scheme val="minor"/>
      </rPr>
      <t>(HR) Croatia</t>
    </r>
  </si>
  <si>
    <r>
      <rPr>
        <sz val="11"/>
        <color indexed="8"/>
        <rFont val="Calibri"/>
        <family val="2"/>
        <scheme val="minor"/>
      </rPr>
      <t>(HU) Hungary</t>
    </r>
  </si>
  <si>
    <r>
      <rPr>
        <sz val="11"/>
        <color indexed="8"/>
        <rFont val="Calibri"/>
        <family val="2"/>
        <scheme val="minor"/>
      </rPr>
      <t>(ID) Indonesia</t>
    </r>
  </si>
  <si>
    <r>
      <rPr>
        <sz val="11"/>
        <color indexed="8"/>
        <rFont val="Calibri"/>
        <family val="2"/>
        <scheme val="minor"/>
      </rPr>
      <t>(IE) Ireland</t>
    </r>
  </si>
  <si>
    <r>
      <rPr>
        <sz val="11"/>
        <color indexed="8"/>
        <rFont val="Calibri"/>
        <family val="2"/>
        <scheme val="minor"/>
      </rPr>
      <t>(IL) Israel</t>
    </r>
  </si>
  <si>
    <r>
      <rPr>
        <sz val="11"/>
        <color indexed="8"/>
        <rFont val="Calibri"/>
        <family val="2"/>
        <scheme val="minor"/>
      </rPr>
      <t>(IM) Isle of Man</t>
    </r>
  </si>
  <si>
    <r>
      <rPr>
        <sz val="11"/>
        <color indexed="8"/>
        <rFont val="Calibri"/>
        <family val="2"/>
        <scheme val="minor"/>
      </rPr>
      <t>(IN) India</t>
    </r>
  </si>
  <si>
    <r>
      <rPr>
        <sz val="11"/>
        <color indexed="8"/>
        <rFont val="Calibri"/>
        <family val="2"/>
        <scheme val="minor"/>
      </rPr>
      <t>(IQ) Iraq</t>
    </r>
  </si>
  <si>
    <r>
      <rPr>
        <sz val="11"/>
        <color indexed="8"/>
        <rFont val="Calibri"/>
        <family val="2"/>
        <scheme val="minor"/>
      </rPr>
      <t>(IR) Iran</t>
    </r>
  </si>
  <si>
    <r>
      <rPr>
        <sz val="11"/>
        <color indexed="8"/>
        <rFont val="Calibri"/>
        <family val="2"/>
        <scheme val="minor"/>
      </rPr>
      <t>(IS) Iceland</t>
    </r>
  </si>
  <si>
    <r>
      <rPr>
        <sz val="11"/>
        <color indexed="8"/>
        <rFont val="Calibri"/>
        <family val="2"/>
        <scheme val="minor"/>
      </rPr>
      <t>(IT) Italy</t>
    </r>
  </si>
  <si>
    <r>
      <rPr>
        <sz val="11"/>
        <color indexed="8"/>
        <rFont val="Calibri"/>
        <family val="2"/>
        <scheme val="minor"/>
      </rPr>
      <t>(JE) Jersey</t>
    </r>
  </si>
  <si>
    <r>
      <rPr>
        <sz val="11"/>
        <color indexed="8"/>
        <rFont val="Calibri"/>
        <family val="2"/>
        <scheme val="minor"/>
      </rPr>
      <t>(JM) Jamaica</t>
    </r>
  </si>
  <si>
    <r>
      <rPr>
        <sz val="11"/>
        <color indexed="8"/>
        <rFont val="Calibri"/>
        <family val="2"/>
        <scheme val="minor"/>
      </rPr>
      <t>(JO) Jordan</t>
    </r>
  </si>
  <si>
    <r>
      <rPr>
        <sz val="11"/>
        <color indexed="8"/>
        <rFont val="Calibri"/>
        <family val="2"/>
        <scheme val="minor"/>
      </rPr>
      <t>(JP) Japan</t>
    </r>
  </si>
  <si>
    <r>
      <rPr>
        <sz val="11"/>
        <color indexed="8"/>
        <rFont val="Calibri"/>
        <family val="2"/>
        <scheme val="minor"/>
      </rPr>
      <t>(KE) Kenya</t>
    </r>
  </si>
  <si>
    <r>
      <rPr>
        <sz val="11"/>
        <color indexed="8"/>
        <rFont val="Calibri"/>
        <family val="2"/>
        <scheme val="minor"/>
      </rPr>
      <t>(KR) South Korea</t>
    </r>
  </si>
  <si>
    <r>
      <rPr>
        <sz val="11"/>
        <color indexed="8"/>
        <rFont val="Calibri"/>
        <family val="2"/>
        <scheme val="minor"/>
      </rPr>
      <t>(KW) Kuwait</t>
    </r>
  </si>
  <si>
    <r>
      <rPr>
        <sz val="11"/>
        <color indexed="8"/>
        <rFont val="Calibri"/>
        <family val="2"/>
        <scheme val="minor"/>
      </rPr>
      <t>(KY) Cayman Islands</t>
    </r>
  </si>
  <si>
    <r>
      <rPr>
        <sz val="11"/>
        <color indexed="8"/>
        <rFont val="Calibri"/>
        <family val="2"/>
        <scheme val="minor"/>
      </rPr>
      <t>(KZ) Kazakhstan</t>
    </r>
  </si>
  <si>
    <r>
      <rPr>
        <sz val="11"/>
        <color indexed="8"/>
        <rFont val="Calibri"/>
        <family val="2"/>
        <scheme val="minor"/>
      </rPr>
      <t>(LA) Laos</t>
    </r>
  </si>
  <si>
    <r>
      <rPr>
        <sz val="11"/>
        <color indexed="8"/>
        <rFont val="Calibri"/>
        <family val="2"/>
        <scheme val="minor"/>
      </rPr>
      <t>(LI) Liechtenstein</t>
    </r>
  </si>
  <si>
    <r>
      <rPr>
        <sz val="11"/>
        <color indexed="8"/>
        <rFont val="Calibri"/>
        <family val="2"/>
        <scheme val="minor"/>
      </rPr>
      <t>(LK) Sri Lanka</t>
    </r>
  </si>
  <si>
    <r>
      <rPr>
        <sz val="11"/>
        <color indexed="8"/>
        <rFont val="Calibri"/>
        <family val="2"/>
        <scheme val="minor"/>
      </rPr>
      <t>(LR) Liberia</t>
    </r>
  </si>
  <si>
    <r>
      <rPr>
        <sz val="11"/>
        <color indexed="8"/>
        <rFont val="Calibri"/>
        <family val="2"/>
        <scheme val="minor"/>
      </rPr>
      <t>(LT) Lithuania</t>
    </r>
  </si>
  <si>
    <r>
      <rPr>
        <sz val="11"/>
        <color indexed="8"/>
        <rFont val="Calibri"/>
        <family val="2"/>
        <scheme val="minor"/>
      </rPr>
      <t>(LU) Luxembourg</t>
    </r>
  </si>
  <si>
    <r>
      <rPr>
        <sz val="11"/>
        <color indexed="8"/>
        <rFont val="Calibri"/>
        <family val="2"/>
        <scheme val="minor"/>
      </rPr>
      <t>(LV) Latvia</t>
    </r>
  </si>
  <si>
    <r>
      <rPr>
        <sz val="11"/>
        <color indexed="8"/>
        <rFont val="Calibri"/>
        <family val="2"/>
        <scheme val="minor"/>
      </rPr>
      <t>(MA) Morocco</t>
    </r>
  </si>
  <si>
    <r>
      <rPr>
        <sz val="11"/>
        <color indexed="8"/>
        <rFont val="Calibri"/>
        <family val="2"/>
        <scheme val="minor"/>
      </rPr>
      <t>(MC) Monaco</t>
    </r>
  </si>
  <si>
    <r>
      <rPr>
        <sz val="11"/>
        <color indexed="8"/>
        <rFont val="Calibri"/>
        <family val="2"/>
        <scheme val="minor"/>
      </rPr>
      <t>(MK) Macedonia (Former Yugoslav Republic of Macedonia)</t>
    </r>
  </si>
  <si>
    <r>
      <rPr>
        <sz val="11"/>
        <color indexed="8"/>
        <rFont val="Calibri"/>
        <family val="2"/>
        <scheme val="minor"/>
      </rPr>
      <t>(ML) Mali</t>
    </r>
  </si>
  <si>
    <r>
      <rPr>
        <sz val="11"/>
        <color indexed="8"/>
        <rFont val="Calibri"/>
        <family val="2"/>
        <scheme val="minor"/>
      </rPr>
      <t>(MT) Malta</t>
    </r>
  </si>
  <si>
    <r>
      <rPr>
        <sz val="11"/>
        <color indexed="8"/>
        <rFont val="Calibri"/>
        <family val="2"/>
        <scheme val="minor"/>
      </rPr>
      <t>(MX) Mexico</t>
    </r>
  </si>
  <si>
    <r>
      <rPr>
        <sz val="11"/>
        <color indexed="8"/>
        <rFont val="Calibri"/>
        <family val="2"/>
        <scheme val="minor"/>
      </rPr>
      <t>(MY) Malaysia</t>
    </r>
  </si>
  <si>
    <r>
      <rPr>
        <sz val="11"/>
        <color indexed="8"/>
        <rFont val="Calibri"/>
        <family val="2"/>
        <scheme val="minor"/>
      </rPr>
      <t>(NA) Namibia</t>
    </r>
  </si>
  <si>
    <r>
      <rPr>
        <sz val="11"/>
        <color indexed="8"/>
        <rFont val="Calibri"/>
        <family val="2"/>
        <scheme val="minor"/>
      </rPr>
      <t>(NG) Nigeria</t>
    </r>
  </si>
  <si>
    <r>
      <rPr>
        <sz val="11"/>
        <color indexed="8"/>
        <rFont val="Calibri"/>
        <family val="2"/>
        <scheme val="minor"/>
      </rPr>
      <t>(NL) Netherlands</t>
    </r>
  </si>
  <si>
    <r>
      <rPr>
        <sz val="11"/>
        <color indexed="8"/>
        <rFont val="Calibri"/>
        <family val="2"/>
        <scheme val="minor"/>
      </rPr>
      <t>(NO) Norway</t>
    </r>
  </si>
  <si>
    <r>
      <rPr>
        <sz val="11"/>
        <color indexed="8"/>
        <rFont val="Calibri"/>
        <family val="2"/>
        <scheme val="minor"/>
      </rPr>
      <t>(NZ) New Zealand</t>
    </r>
  </si>
  <si>
    <r>
      <rPr>
        <sz val="11"/>
        <color indexed="8"/>
        <rFont val="Calibri"/>
        <family val="2"/>
        <scheme val="minor"/>
      </rPr>
      <t>(OM) Oman</t>
    </r>
  </si>
  <si>
    <r>
      <rPr>
        <sz val="11"/>
        <color indexed="8"/>
        <rFont val="Calibri"/>
        <family val="2"/>
        <scheme val="minor"/>
      </rPr>
      <t>(PA) Panama</t>
    </r>
  </si>
  <si>
    <r>
      <rPr>
        <sz val="11"/>
        <color indexed="8"/>
        <rFont val="Calibri"/>
        <family val="2"/>
        <scheme val="minor"/>
      </rPr>
      <t>(PE) Peru</t>
    </r>
  </si>
  <si>
    <r>
      <rPr>
        <sz val="11"/>
        <color indexed="8"/>
        <rFont val="Calibri"/>
        <family val="2"/>
        <scheme val="minor"/>
      </rPr>
      <t>(PH) Philippines</t>
    </r>
  </si>
  <si>
    <r>
      <rPr>
        <sz val="11"/>
        <color indexed="8"/>
        <rFont val="Calibri"/>
        <family val="2"/>
        <scheme val="minor"/>
      </rPr>
      <t>(PK) Pakistan</t>
    </r>
  </si>
  <si>
    <r>
      <rPr>
        <sz val="11"/>
        <color indexed="8"/>
        <rFont val="Calibri"/>
        <family val="2"/>
        <scheme val="minor"/>
      </rPr>
      <t>(PL) Poland</t>
    </r>
  </si>
  <si>
    <r>
      <rPr>
        <sz val="11"/>
        <color indexed="8"/>
        <rFont val="Calibri"/>
        <family val="2"/>
        <scheme val="minor"/>
      </rPr>
      <t>(PT) Portugal</t>
    </r>
  </si>
  <si>
    <r>
      <rPr>
        <sz val="11"/>
        <color indexed="8"/>
        <rFont val="Calibri"/>
        <family val="2"/>
        <scheme val="minor"/>
      </rPr>
      <t>(PY) Paraguay</t>
    </r>
  </si>
  <si>
    <r>
      <rPr>
        <sz val="11"/>
        <color indexed="8"/>
        <rFont val="Calibri"/>
        <family val="2"/>
        <scheme val="minor"/>
      </rPr>
      <t>(QA) Qatar</t>
    </r>
  </si>
  <si>
    <r>
      <rPr>
        <sz val="11"/>
        <color indexed="8"/>
        <rFont val="Calibri"/>
        <family val="2"/>
        <scheme val="minor"/>
      </rPr>
      <t>(RO) Romania</t>
    </r>
  </si>
  <si>
    <r>
      <rPr>
        <sz val="11"/>
        <color indexed="8"/>
        <rFont val="Calibri"/>
        <family val="2"/>
        <scheme val="minor"/>
      </rPr>
      <t>(RS) Serbia and Kosovo</t>
    </r>
  </si>
  <si>
    <r>
      <rPr>
        <sz val="11"/>
        <color indexed="8"/>
        <rFont val="Calibri"/>
        <family val="2"/>
        <scheme val="minor"/>
      </rPr>
      <t>(RU) Russia</t>
    </r>
  </si>
  <si>
    <r>
      <rPr>
        <sz val="11"/>
        <color indexed="8"/>
        <rFont val="Calibri"/>
        <family val="2"/>
        <scheme val="minor"/>
      </rPr>
      <t>(SA) Saudi Arabia</t>
    </r>
  </si>
  <si>
    <r>
      <rPr>
        <sz val="11"/>
        <color indexed="8"/>
        <rFont val="Calibri"/>
        <family val="2"/>
        <scheme val="minor"/>
      </rPr>
      <t>(SE) Sweden</t>
    </r>
  </si>
  <si>
    <r>
      <rPr>
        <sz val="11"/>
        <color indexed="8"/>
        <rFont val="Calibri"/>
        <family val="2"/>
        <scheme val="minor"/>
      </rPr>
      <t>(SG) Singapore</t>
    </r>
  </si>
  <si>
    <r>
      <rPr>
        <sz val="11"/>
        <color indexed="8"/>
        <rFont val="Calibri"/>
        <family val="2"/>
        <scheme val="minor"/>
      </rPr>
      <t>(SI) Slovenia</t>
    </r>
  </si>
  <si>
    <r>
      <rPr>
        <sz val="11"/>
        <color indexed="8"/>
        <rFont val="Calibri"/>
        <family val="2"/>
        <scheme val="minor"/>
      </rPr>
      <t>(SK) Slovakia</t>
    </r>
  </si>
  <si>
    <r>
      <rPr>
        <sz val="11"/>
        <color indexed="8"/>
        <rFont val="Calibri"/>
        <family val="2"/>
        <scheme val="minor"/>
      </rPr>
      <t>(SN) Senegal</t>
    </r>
  </si>
  <si>
    <r>
      <rPr>
        <sz val="11"/>
        <color indexed="8"/>
        <rFont val="Calibri"/>
        <family val="2"/>
        <scheme val="minor"/>
      </rPr>
      <t>(SR) Suriname</t>
    </r>
  </si>
  <si>
    <r>
      <rPr>
        <sz val="11"/>
        <color indexed="8"/>
        <rFont val="Calibri"/>
        <family val="2"/>
        <scheme val="minor"/>
      </rPr>
      <t>(SV) El Salvador</t>
    </r>
  </si>
  <si>
    <r>
      <rPr>
        <sz val="11"/>
        <color indexed="8"/>
        <rFont val="Calibri"/>
        <family val="2"/>
        <scheme val="minor"/>
      </rPr>
      <t>(TH) Thailand</t>
    </r>
  </si>
  <si>
    <r>
      <rPr>
        <sz val="11"/>
        <color indexed="8"/>
        <rFont val="Calibri"/>
        <family val="2"/>
        <scheme val="minor"/>
      </rPr>
      <t>(TN) Tunisia</t>
    </r>
  </si>
  <si>
    <r>
      <rPr>
        <sz val="11"/>
        <color indexed="8"/>
        <rFont val="Calibri"/>
        <family val="2"/>
        <scheme val="minor"/>
      </rPr>
      <t>(TR) Türkiye</t>
    </r>
  </si>
  <si>
    <r>
      <rPr>
        <sz val="11"/>
        <color indexed="8"/>
        <rFont val="Calibri"/>
        <family val="2"/>
        <scheme val="minor"/>
      </rPr>
      <t>(TT) Trinidad and Tobago</t>
    </r>
  </si>
  <si>
    <r>
      <rPr>
        <sz val="11"/>
        <color indexed="8"/>
        <rFont val="Calibri"/>
        <family val="2"/>
        <scheme val="minor"/>
      </rPr>
      <t>(TW) Taiwan</t>
    </r>
  </si>
  <si>
    <r>
      <rPr>
        <sz val="11"/>
        <color indexed="8"/>
        <rFont val="Calibri"/>
        <family val="2"/>
        <scheme val="minor"/>
      </rPr>
      <t>(UA) Ukraine</t>
    </r>
  </si>
  <si>
    <r>
      <rPr>
        <sz val="11"/>
        <color indexed="8"/>
        <rFont val="Calibri"/>
        <family val="2"/>
        <scheme val="minor"/>
      </rPr>
      <t>(US) United States of America</t>
    </r>
  </si>
  <si>
    <r>
      <rPr>
        <sz val="11"/>
        <color indexed="8"/>
        <rFont val="Calibri"/>
        <family val="2"/>
        <scheme val="minor"/>
      </rPr>
      <t>(UY) Uruguay</t>
    </r>
  </si>
  <si>
    <r>
      <rPr>
        <sz val="11"/>
        <color indexed="8"/>
        <rFont val="Calibri"/>
        <family val="2"/>
        <scheme val="minor"/>
      </rPr>
      <t>(VG) British Virgin Islands</t>
    </r>
  </si>
  <si>
    <r>
      <rPr>
        <sz val="11"/>
        <color indexed="8"/>
        <rFont val="Calibri"/>
        <family val="2"/>
        <scheme val="minor"/>
      </rPr>
      <t>(UN) Vietnam</t>
    </r>
  </si>
  <si>
    <r>
      <rPr>
        <sz val="11"/>
        <color indexed="8"/>
        <rFont val="Calibri"/>
        <family val="2"/>
        <scheme val="minor"/>
      </rPr>
      <t>(XX) Other</t>
    </r>
  </si>
  <si>
    <r>
      <rPr>
        <sz val="11"/>
        <color indexed="8"/>
        <rFont val="Calibri"/>
        <family val="2"/>
        <scheme val="minor"/>
      </rPr>
      <t>(ZA) South Africa</t>
    </r>
  </si>
  <si>
    <r>
      <rPr>
        <sz val="11"/>
        <color indexed="8"/>
        <rFont val="Calibri"/>
        <family val="2"/>
        <scheme val="minor"/>
      </rPr>
      <t>020</t>
    </r>
  </si>
  <si>
    <r>
      <rPr>
        <sz val="11"/>
        <color indexed="8"/>
        <rFont val="Calibri"/>
        <family val="2"/>
        <scheme val="minor"/>
      </rPr>
      <t>Geographical distribution of credit exposures essential for calculating the countercyclical capital buffer</t>
    </r>
  </si>
  <si>
    <r>
      <rPr>
        <b/>
        <sz val="14"/>
        <color indexed="8"/>
        <rFont val="Calibri"/>
        <family val="2"/>
        <scheme val="minor"/>
      </rPr>
      <t>Template EU CCyB2 – Amount of the institution-specific countercyclical capital buffer</t>
    </r>
  </si>
  <si>
    <r>
      <rPr>
        <sz val="11"/>
        <color indexed="8"/>
        <rFont val="Calibri"/>
        <family val="2"/>
        <scheme val="minor"/>
      </rPr>
      <t>Ratio of institution-specific countercyclical capital buffer</t>
    </r>
  </si>
  <si>
    <r>
      <rPr>
        <sz val="11"/>
        <color indexed="8"/>
        <rFont val="Calibri"/>
        <family val="2"/>
        <scheme val="minor"/>
      </rPr>
      <t>Requirement for the institution-specific countercyclical capital buffer</t>
    </r>
  </si>
  <si>
    <r>
      <rPr>
        <sz val="11"/>
        <color indexed="8"/>
        <rFont val="Calibri"/>
        <family val="2"/>
        <scheme val="minor"/>
      </rPr>
      <t>Amount of institution-specific countercyclical capital buffer</t>
    </r>
  </si>
  <si>
    <r>
      <rPr>
        <b/>
        <sz val="11"/>
        <color indexed="8"/>
        <rFont val="Calibri"/>
        <family val="2"/>
        <scheme val="minor"/>
      </rPr>
      <t>Relevant amount</t>
    </r>
  </si>
  <si>
    <r>
      <rPr>
        <sz val="11"/>
        <color indexed="8"/>
        <rFont val="Calibri"/>
        <family val="2"/>
        <scheme val="minor"/>
      </rPr>
      <t>Total assets according to published financial statements</t>
    </r>
  </si>
  <si>
    <r>
      <rPr>
        <sz val="11"/>
        <color indexed="8"/>
        <rFont val="Calibri"/>
        <family val="2"/>
        <scheme val="minor"/>
      </rPr>
      <t>Adjustment for entities consolidated for accounting purposes but excluded from the supervisory scope of consolidation</t>
    </r>
  </si>
  <si>
    <r>
      <rPr>
        <sz val="11"/>
        <color indexed="8"/>
        <rFont val="Calibri"/>
        <family val="2"/>
        <scheme val="minor"/>
      </rPr>
      <t>(Adjustment for securitised exposures that meet the operational requirements for recognition of risk transfers)</t>
    </r>
  </si>
  <si>
    <r>
      <rPr>
        <sz val="11"/>
        <color indexed="8"/>
        <rFont val="Calibri"/>
        <family val="2"/>
        <scheme val="minor"/>
      </rPr>
      <t>(Adjustment for temporary exclusion of exposures to central banks (if applicable))</t>
    </r>
  </si>
  <si>
    <r>
      <rPr>
        <sz val="11"/>
        <color indexed="8"/>
        <rFont val="Calibri"/>
        <family val="2"/>
        <scheme val="minor"/>
      </rPr>
      <t>(Adjustment for assets from trust transactions recognised in the balance sheet under the applicable accounting framework but excluded from the leverage ratio exposure under Article 429a(1)(i) CRR)</t>
    </r>
  </si>
  <si>
    <r>
      <rPr>
        <sz val="11"/>
        <color indexed="8"/>
        <rFont val="Calibri"/>
        <family val="2"/>
        <scheme val="minor"/>
      </rPr>
      <t>Adjustment for customary purchases and sales of financial assets in accordance with the accounting framework applicable at the trade date</t>
    </r>
  </si>
  <si>
    <r>
      <rPr>
        <sz val="11"/>
        <color indexed="8"/>
        <rFont val="Calibri"/>
        <family val="2"/>
        <scheme val="minor"/>
      </rPr>
      <t>Adjustment for eligible liquidity bundling transactions</t>
    </r>
  </si>
  <si>
    <r>
      <rPr>
        <sz val="11"/>
        <color indexed="8"/>
        <rFont val="Calibri"/>
        <family val="2"/>
        <scheme val="minor"/>
      </rPr>
      <t>Adjustment for derivative financial instruments</t>
    </r>
  </si>
  <si>
    <r>
      <rPr>
        <sz val="11"/>
        <color indexed="8"/>
        <rFont val="Calibri"/>
        <family val="2"/>
        <scheme val="minor"/>
      </rPr>
      <t>Adjustment for securities financing transactions (SFTs)</t>
    </r>
  </si>
  <si>
    <r>
      <rPr>
        <sz val="11"/>
        <color indexed="8"/>
        <rFont val="Calibri"/>
        <family val="2"/>
        <scheme val="minor"/>
      </rPr>
      <t>Adjustment for off-balance sheet items (i.e., translation of off-balance sheet exposures into credit equivalent amounts)</t>
    </r>
  </si>
  <si>
    <r>
      <rPr>
        <sz val="11"/>
        <color indexed="8"/>
        <rFont val="Calibri"/>
        <family val="2"/>
        <scheme val="minor"/>
      </rPr>
      <t>(Adjustment for adjustments due to the requirement for prudent valuation as well as specific and general provisions that have resulted in a reduction in Tier 1 capital)</t>
    </r>
  </si>
  <si>
    <r>
      <rPr>
        <sz val="11"/>
        <color indexed="8"/>
        <rFont val="Calibri"/>
        <family val="2"/>
        <scheme val="minor"/>
      </rPr>
      <t>EU-11a</t>
    </r>
  </si>
  <si>
    <r>
      <rPr>
        <sz val="11"/>
        <color indexed="8"/>
        <rFont val="Calibri"/>
        <family val="2"/>
        <scheme val="minor"/>
      </rPr>
      <t>(Adjustment for exposures excluded from the leverage ratio exposure (LRE) under Article 429a(1)(c) CRR)</t>
    </r>
  </si>
  <si>
    <r>
      <rPr>
        <sz val="11"/>
        <color indexed="8"/>
        <rFont val="Calibri"/>
        <family val="2"/>
        <scheme val="minor"/>
      </rPr>
      <t>EU-11b</t>
    </r>
  </si>
  <si>
    <r>
      <rPr>
        <sz val="11"/>
        <color indexed="8"/>
        <rFont val="Calibri"/>
        <family val="2"/>
        <scheme val="minor"/>
      </rPr>
      <t>(Adjustment for exposures excluded from the leverage ratio exposure (LRE) under Article 429a(1)(j) CRR)</t>
    </r>
  </si>
  <si>
    <r>
      <rPr>
        <sz val="11"/>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1"/>
        <color indexed="8"/>
        <rFont val="Calibri"/>
        <family val="2"/>
        <scheme val="minor"/>
      </rPr>
      <t>On-balance sheet exposures (excluding derivatives and SFTs)</t>
    </r>
  </si>
  <si>
    <r>
      <rPr>
        <sz val="11"/>
        <color indexed="8"/>
        <rFont val="Calibri"/>
        <family val="2"/>
        <scheme val="minor"/>
      </rPr>
      <t>Balance sheet items (excluding derivatives and SFTs, but including collaterals)</t>
    </r>
  </si>
  <si>
    <r>
      <rPr>
        <sz val="11"/>
        <color indexed="8"/>
        <rFont val="Calibri"/>
        <family val="2"/>
        <scheme val="minor"/>
      </rPr>
      <t>Addition of the amount of collaterals provided in connection with derivatives deducted from balance sheet assets under the applicable accounting framework</t>
    </r>
  </si>
  <si>
    <r>
      <rPr>
        <sz val="11"/>
        <color indexed="8"/>
        <rFont val="Calibri"/>
        <family val="2"/>
        <scheme val="minor"/>
      </rPr>
      <t>(Deductions of receivables for margin calls paid in cash for derivative transactions)</t>
    </r>
  </si>
  <si>
    <r>
      <rPr>
        <sz val="11"/>
        <color indexed="8"/>
        <rFont val="Calibri"/>
        <family val="2"/>
        <scheme val="minor"/>
      </rPr>
      <t>(Adjustment for securities received as part of securities financing transactions recognised as assets)</t>
    </r>
  </si>
  <si>
    <r>
      <rPr>
        <sz val="11"/>
        <color indexed="8"/>
        <rFont val="Calibri"/>
        <family val="2"/>
        <scheme val="minor"/>
      </rPr>
      <t>(General credit risk adjustments to on-balance sheet items)</t>
    </r>
  </si>
  <si>
    <r>
      <rPr>
        <sz val="11"/>
        <color indexed="8"/>
        <rFont val="Calibri"/>
        <family val="2"/>
        <scheme val="minor"/>
      </rPr>
      <t>(Asset amounts deducted when determining Tier 1 capital)</t>
    </r>
  </si>
  <si>
    <r>
      <rPr>
        <b/>
        <sz val="11"/>
        <color indexed="8"/>
        <rFont val="Calibri"/>
        <family val="2"/>
        <scheme val="minor"/>
      </rPr>
      <t>Total of on-balance sheet exposures (excluding derivatives and SFTs)</t>
    </r>
  </si>
  <si>
    <r>
      <rPr>
        <b/>
        <sz val="11"/>
        <color indexed="8"/>
        <rFont val="Calibri"/>
        <family val="2"/>
        <scheme val="minor"/>
      </rPr>
      <t>Exposures from derivatives</t>
    </r>
  </si>
  <si>
    <r>
      <rPr>
        <sz val="11"/>
        <color indexed="8"/>
        <rFont val="Calibri"/>
        <family val="2"/>
        <scheme val="minor"/>
      </rPr>
      <t>Replacement cost of derivative transactions according to SA-CCR (i.e. excluding eligible margin calls received in cash)</t>
    </r>
  </si>
  <si>
    <r>
      <rPr>
        <sz val="11"/>
        <color indexed="8"/>
        <rFont val="Calibri"/>
        <family val="2"/>
        <scheme val="minor"/>
      </rPr>
      <t>EU-8a</t>
    </r>
  </si>
  <si>
    <r>
      <rPr>
        <sz val="11"/>
        <color indexed="8"/>
        <rFont val="Calibri"/>
        <family val="2"/>
        <scheme val="minor"/>
      </rPr>
      <t>Deviating regulation for derivatives: Contribution of replacement costs under simplified standardised approach</t>
    </r>
  </si>
  <si>
    <r>
      <rPr>
        <sz val="11"/>
        <color indexed="8"/>
        <rFont val="Calibri"/>
        <family val="2"/>
        <scheme val="minor"/>
      </rPr>
      <t xml:space="preserve">Premiums for the potential future exposure value in connection with SA-CCR derivative transactions </t>
    </r>
  </si>
  <si>
    <r>
      <rPr>
        <sz val="11"/>
        <color indexed="8"/>
        <rFont val="Calibri"/>
        <family val="2"/>
        <scheme val="minor"/>
      </rPr>
      <t>EU-9a</t>
    </r>
  </si>
  <si>
    <r>
      <rPr>
        <sz val="11"/>
        <color indexed="8"/>
        <rFont val="Calibri"/>
        <family val="2"/>
        <scheme val="minor"/>
      </rPr>
      <t>Deviating regulation for derivatives: Potential future exposure contribution under simplified standardised approach</t>
    </r>
  </si>
  <si>
    <r>
      <rPr>
        <sz val="11"/>
        <color indexed="8"/>
        <rFont val="Calibri"/>
        <family val="2"/>
        <scheme val="minor"/>
      </rPr>
      <t>EU-9b</t>
    </r>
  </si>
  <si>
    <r>
      <rPr>
        <sz val="11"/>
        <color indexed="8"/>
        <rFont val="Calibri"/>
        <family val="2"/>
        <scheme val="minor"/>
      </rPr>
      <t>Exposure according to original exposure method</t>
    </r>
  </si>
  <si>
    <r>
      <rPr>
        <sz val="11"/>
        <color indexed="8"/>
        <rFont val="Calibri"/>
        <family val="2"/>
        <scheme val="minor"/>
      </rPr>
      <t>(Excluded CCP part of customer-cleared trading exposures) (SA-CCR)</t>
    </r>
  </si>
  <si>
    <r>
      <rPr>
        <sz val="11"/>
        <color indexed="8"/>
        <rFont val="Calibri"/>
        <family val="2"/>
        <scheme val="minor"/>
      </rPr>
      <t>EU-10a</t>
    </r>
  </si>
  <si>
    <r>
      <rPr>
        <sz val="11"/>
        <color indexed="8"/>
        <rFont val="Calibri"/>
        <family val="2"/>
        <scheme val="minor"/>
      </rPr>
      <t>(Excluded CCP part of customer-cleared trading exposures) (simplified standardised approach)</t>
    </r>
  </si>
  <si>
    <r>
      <rPr>
        <sz val="11"/>
        <color indexed="8"/>
        <rFont val="Calibri"/>
        <family val="2"/>
        <scheme val="minor"/>
      </rPr>
      <t>EU-10b</t>
    </r>
  </si>
  <si>
    <r>
      <rPr>
        <sz val="11"/>
        <color indexed="8"/>
        <rFont val="Calibri"/>
        <family val="2"/>
        <scheme val="minor"/>
      </rPr>
      <t>(Excluded CCP part of customer-cleared trading exposures) (original exposure method)</t>
    </r>
  </si>
  <si>
    <r>
      <rPr>
        <sz val="11"/>
        <color indexed="8"/>
        <rFont val="Calibri"/>
        <family val="2"/>
        <scheme val="minor"/>
      </rPr>
      <t>Adjusted effective nominal value of written credit derivatives</t>
    </r>
  </si>
  <si>
    <r>
      <rPr>
        <sz val="11"/>
        <color indexed="8"/>
        <rFont val="Calibri"/>
        <family val="2"/>
        <scheme val="minor"/>
      </rPr>
      <t>(Netting of adjusted effective nominal amounts and deduction of premiums for written credit derivatives)</t>
    </r>
  </si>
  <si>
    <r>
      <rPr>
        <b/>
        <sz val="11"/>
        <color indexed="8"/>
        <rFont val="Calibri"/>
        <family val="2"/>
        <scheme val="minor"/>
      </rPr>
      <t>Total exposures from derivatives</t>
    </r>
  </si>
  <si>
    <r>
      <rPr>
        <b/>
        <sz val="11"/>
        <color indexed="8"/>
        <rFont val="Calibri"/>
        <family val="2"/>
        <scheme val="minor"/>
      </rPr>
      <t>Exposures from securities financing transactions (SFTs)</t>
    </r>
  </si>
  <si>
    <r>
      <rPr>
        <sz val="11"/>
        <color indexed="8"/>
        <rFont val="Calibri"/>
        <family val="2"/>
        <scheme val="minor"/>
      </rPr>
      <t>Gross assets from SFTs (without recognition of netting), after adjustment for transactions accounted for as sales</t>
    </r>
  </si>
  <si>
    <r>
      <rPr>
        <sz val="11"/>
        <color indexed="8"/>
        <rFont val="Calibri"/>
        <family val="2"/>
        <scheme val="minor"/>
      </rPr>
      <t>(Netted amounts of cash liabilities and receivables from gross SFT assets)</t>
    </r>
  </si>
  <si>
    <r>
      <rPr>
        <sz val="11"/>
        <color indexed="8"/>
        <rFont val="Calibri"/>
        <family val="2"/>
        <scheme val="minor"/>
      </rPr>
      <t>Counterparty credit risk position for SFT assets</t>
    </r>
  </si>
  <si>
    <r>
      <rPr>
        <sz val="11"/>
        <color indexed="8"/>
        <rFont val="Calibri"/>
        <family val="2"/>
        <scheme val="minor"/>
      </rPr>
      <t>EU-16a</t>
    </r>
  </si>
  <si>
    <r>
      <rPr>
        <sz val="11"/>
        <color indexed="8"/>
        <rFont val="Calibri"/>
        <family val="2"/>
        <scheme val="minor"/>
      </rPr>
      <t>Deviating regulation for SFTs: Counterparty credit risk position under Article 429e (5) and Article 222 CRR</t>
    </r>
  </si>
  <si>
    <r>
      <rPr>
        <sz val="11"/>
        <color indexed="8"/>
        <rFont val="Calibri"/>
        <family val="2"/>
        <scheme val="minor"/>
      </rPr>
      <t>Exposures from transactions carried out as agent</t>
    </r>
  </si>
  <si>
    <r>
      <rPr>
        <sz val="11"/>
        <color indexed="8"/>
        <rFont val="Calibri"/>
        <family val="2"/>
        <scheme val="minor"/>
      </rPr>
      <t>EU-17a</t>
    </r>
  </si>
  <si>
    <r>
      <rPr>
        <sz val="11"/>
        <color indexed="8"/>
        <rFont val="Calibri"/>
        <family val="2"/>
        <scheme val="minor"/>
      </rPr>
      <t>(Excluded CCP part of customer-cleared SFT exposures)</t>
    </r>
  </si>
  <si>
    <r>
      <rPr>
        <b/>
        <sz val="11"/>
        <color indexed="8"/>
        <rFont val="Calibri"/>
        <family val="2"/>
        <scheme val="minor"/>
      </rPr>
      <t>Total exposures from securities financing transactions</t>
    </r>
  </si>
  <si>
    <r>
      <rPr>
        <b/>
        <sz val="11"/>
        <color indexed="8"/>
        <rFont val="Calibri"/>
        <family val="2"/>
        <scheme val="minor"/>
      </rPr>
      <t xml:space="preserve">Other off-balance sheet exposures </t>
    </r>
  </si>
  <si>
    <r>
      <rPr>
        <sz val="11"/>
        <color indexed="8"/>
        <rFont val="Calibri"/>
        <family val="2"/>
        <scheme val="minor"/>
      </rPr>
      <t>Off-balance sheet exposures at gross nominal value</t>
    </r>
  </si>
  <si>
    <r>
      <rPr>
        <sz val="11"/>
        <color indexed="8"/>
        <rFont val="Calibri"/>
        <family val="2"/>
        <scheme val="minor"/>
      </rPr>
      <t>(Adjustments for conversion to credit equivalent amounts)</t>
    </r>
  </si>
  <si>
    <r>
      <rPr>
        <sz val="11"/>
        <color indexed="8"/>
        <rFont val="Calibri"/>
        <family val="2"/>
        <scheme val="minor"/>
      </rPr>
      <t>(General provisions deducted when determining Tier 1 capital as well as specific provisions in connection with off-balance sheet exposures)</t>
    </r>
  </si>
  <si>
    <r>
      <rPr>
        <b/>
        <sz val="11"/>
        <color indexed="8"/>
        <rFont val="Calibri"/>
        <family val="2"/>
        <scheme val="minor"/>
      </rPr>
      <t>Off-balance sheet exposures</t>
    </r>
  </si>
  <si>
    <r>
      <rPr>
        <b/>
        <sz val="11"/>
        <color indexed="8"/>
        <rFont val="Calibri"/>
        <family val="2"/>
        <scheme val="minor"/>
      </rPr>
      <t>Excluded exposures</t>
    </r>
  </si>
  <si>
    <r>
      <rPr>
        <sz val="11"/>
        <color indexed="8"/>
        <rFont val="Calibri"/>
        <family val="2"/>
        <scheme val="minor"/>
      </rPr>
      <t>EU-22a</t>
    </r>
  </si>
  <si>
    <r>
      <rPr>
        <sz val="11"/>
        <color indexed="8"/>
        <rFont val="Calibri"/>
        <family val="2"/>
        <scheme val="minor"/>
      </rPr>
      <t>(Exposures excluded from the leverage ratio exposure (LRE) under Article 429a(1)(c) CRR)</t>
    </r>
  </si>
  <si>
    <r>
      <rPr>
        <sz val="11"/>
        <color indexed="8"/>
        <rFont val="Calibri"/>
        <family val="2"/>
        <scheme val="minor"/>
      </rPr>
      <t>EU-22b</t>
    </r>
  </si>
  <si>
    <r>
      <rPr>
        <sz val="11"/>
        <color indexed="8"/>
        <rFont val="Calibri"/>
        <family val="2"/>
        <scheme val="minor"/>
      </rPr>
      <t>((On-balance sheet and off-balance sheet) exposures excluded under Article 429a(1)(j) CRR)</t>
    </r>
  </si>
  <si>
    <r>
      <rPr>
        <sz val="11"/>
        <color indexed="8"/>
        <rFont val="Calibri"/>
        <family val="2"/>
        <scheme val="minor"/>
      </rPr>
      <t>EU-22c</t>
    </r>
  </si>
  <si>
    <r>
      <rPr>
        <sz val="11"/>
        <color indexed="8"/>
        <rFont val="Calibri"/>
        <family val="2"/>
        <scheme val="minor"/>
      </rPr>
      <t>(Excluded exposures of public development banks (or entities treated as such) – public investments)</t>
    </r>
  </si>
  <si>
    <r>
      <rPr>
        <sz val="11"/>
        <color indexed="8"/>
        <rFont val="Calibri"/>
        <family val="2"/>
        <scheme val="minor"/>
      </rPr>
      <t>EU-22d</t>
    </r>
  </si>
  <si>
    <r>
      <rPr>
        <sz val="11"/>
        <color indexed="8"/>
        <rFont val="Calibri"/>
        <family val="2"/>
        <scheme val="minor"/>
      </rPr>
      <t>(Excluded exposures of public development banks (or entities treated as such) – promotional loans)</t>
    </r>
  </si>
  <si>
    <r>
      <rPr>
        <sz val="11"/>
        <color indexed="8"/>
        <rFont val="Calibri"/>
        <family val="2"/>
        <scheme val="minor"/>
      </rPr>
      <t>EU-22e</t>
    </r>
  </si>
  <si>
    <r>
      <rPr>
        <sz val="11"/>
        <color indexed="8"/>
        <rFont val="Calibri"/>
        <family val="2"/>
        <scheme val="minor"/>
      </rPr>
      <t>(Excluded exposures arising from on-lending of promotional loans by institutions that are not public development banks (or entities treated as such))</t>
    </r>
  </si>
  <si>
    <r>
      <rPr>
        <sz val="11"/>
        <color indexed="8"/>
        <rFont val="Calibri"/>
        <family val="2"/>
        <scheme val="minor"/>
      </rPr>
      <t>EU-22f</t>
    </r>
  </si>
  <si>
    <r>
      <rPr>
        <sz val="11"/>
        <color indexed="8"/>
        <rFont val="Calibri"/>
        <family val="2"/>
        <scheme val="minor"/>
      </rPr>
      <t xml:space="preserve">(-) Exempted guaranteed parts of exposures from export credits </t>
    </r>
  </si>
  <si>
    <r>
      <rPr>
        <sz val="11"/>
        <color indexed="8"/>
        <rFont val="Calibri"/>
        <family val="2"/>
        <scheme val="minor"/>
      </rPr>
      <t>EU-22g</t>
    </r>
  </si>
  <si>
    <r>
      <rPr>
        <sz val="11"/>
        <color indexed="8"/>
        <rFont val="Calibri"/>
        <family val="2"/>
        <scheme val="minor"/>
      </rPr>
      <t xml:space="preserve">(-) Exempted excess collaterals deposited with triparty agents </t>
    </r>
  </si>
  <si>
    <r>
      <rPr>
        <sz val="11"/>
        <color indexed="8"/>
        <rFont val="Calibri"/>
        <family val="2"/>
        <scheme val="minor"/>
      </rPr>
      <t>EU-22h</t>
    </r>
  </si>
  <si>
    <r>
      <rPr>
        <sz val="11"/>
        <color indexed="8"/>
        <rFont val="Calibri"/>
        <family val="2"/>
        <scheme val="minor"/>
      </rPr>
      <t>(CSD-related services provided by CSDs/institutions excluded under Article 429a(1)(o) CRR)</t>
    </r>
  </si>
  <si>
    <r>
      <rPr>
        <sz val="11"/>
        <color indexed="8"/>
        <rFont val="Calibri"/>
        <family val="2"/>
        <scheme val="minor"/>
      </rPr>
      <t>EU-22i</t>
    </r>
  </si>
  <si>
    <r>
      <rPr>
        <sz val="11"/>
        <color indexed="8"/>
        <rFont val="Calibri"/>
        <family val="2"/>
        <scheme val="minor"/>
      </rPr>
      <t>(CSD-related services provided by designated institutions and excluded under Article 429a(1)(p) CRR)</t>
    </r>
  </si>
  <si>
    <r>
      <rPr>
        <sz val="11"/>
        <color indexed="8"/>
        <rFont val="Calibri"/>
        <family val="2"/>
        <scheme val="minor"/>
      </rPr>
      <t>EU-22j</t>
    </r>
  </si>
  <si>
    <r>
      <rPr>
        <sz val="11"/>
        <color indexed="8"/>
        <rFont val="Calibri"/>
        <family val="2"/>
        <scheme val="minor"/>
      </rPr>
      <t xml:space="preserve">(-) Reduction in the exposure value of pre-financing or interim loans </t>
    </r>
  </si>
  <si>
    <r>
      <rPr>
        <sz val="11"/>
        <color indexed="8"/>
        <rFont val="Calibri"/>
        <family val="2"/>
        <scheme val="minor"/>
      </rPr>
      <t>EU-22k</t>
    </r>
  </si>
  <si>
    <r>
      <rPr>
        <sz val="11"/>
        <color indexed="8"/>
        <rFont val="Calibri"/>
        <family val="2"/>
        <scheme val="minor"/>
      </rPr>
      <t>Total of excluded exposures</t>
    </r>
  </si>
  <si>
    <r>
      <rPr>
        <b/>
        <sz val="11"/>
        <color indexed="8"/>
        <rFont val="Calibri"/>
        <family val="2"/>
        <scheme val="minor"/>
      </rPr>
      <t>Tier 1 capital and leverage ratio exposure (LRE)</t>
    </r>
  </si>
  <si>
    <r>
      <rPr>
        <b/>
        <sz val="11"/>
        <color indexed="8"/>
        <rFont val="Calibri"/>
        <family val="2"/>
        <scheme val="minor"/>
      </rPr>
      <t>Tier 1 capital</t>
    </r>
  </si>
  <si>
    <r>
      <rPr>
        <sz val="11"/>
        <color indexed="8"/>
        <rFont val="Calibri"/>
        <family val="2"/>
        <scheme val="minor"/>
      </rPr>
      <t>EU-25</t>
    </r>
  </si>
  <si>
    <r>
      <rPr>
        <sz val="11"/>
        <color indexed="8"/>
        <rFont val="Calibri"/>
        <family val="2"/>
        <scheme val="minor"/>
      </rPr>
      <t>Leverage ratio (excluding the effects of the exemption for public investments and promotional loans) (in %)</t>
    </r>
  </si>
  <si>
    <r>
      <rPr>
        <sz val="11"/>
        <color indexed="8"/>
        <rFont val="Calibri"/>
        <family val="2"/>
        <scheme val="minor"/>
      </rPr>
      <t>25a</t>
    </r>
  </si>
  <si>
    <r>
      <rPr>
        <sz val="11"/>
        <color indexed="8"/>
        <rFont val="Calibri"/>
        <family val="2"/>
        <scheme val="minor"/>
      </rPr>
      <t>Leverage ratio (excluding the effects of any temporary exemptions for central bank reserves) (in %)</t>
    </r>
  </si>
  <si>
    <r>
      <rPr>
        <sz val="11"/>
        <color indexed="8"/>
        <rFont val="Calibri"/>
        <family val="2"/>
        <scheme val="minor"/>
      </rPr>
      <t>Minimum regulatory requirement for the leverage ratio (in %)</t>
    </r>
  </si>
  <si>
    <r>
      <rPr>
        <sz val="11"/>
        <color indexed="8"/>
        <rFont val="Calibri"/>
        <family val="2"/>
        <scheme val="minor"/>
      </rPr>
      <t>EU-26a</t>
    </r>
  </si>
  <si>
    <r>
      <rPr>
        <sz val="11"/>
        <color indexed="8"/>
        <rFont val="Calibri"/>
        <family val="2"/>
        <scheme val="minor"/>
      </rPr>
      <t>EU-26b</t>
    </r>
  </si>
  <si>
    <r>
      <rPr>
        <sz val="11"/>
        <color indexed="8"/>
        <rFont val="Calibri"/>
        <family val="2"/>
        <scheme val="minor"/>
      </rPr>
      <t>of which: in the form of CET1 capital</t>
    </r>
  </si>
  <si>
    <r>
      <rPr>
        <sz val="11"/>
        <color indexed="8"/>
        <rFont val="Calibri"/>
        <family val="2"/>
        <scheme val="minor"/>
      </rPr>
      <t>Buffer requirement for the leverage ratio (in %)</t>
    </r>
  </si>
  <si>
    <r>
      <rPr>
        <sz val="11"/>
        <color indexed="8"/>
        <rFont val="Calibri"/>
        <family val="2"/>
        <scheme val="minor"/>
      </rPr>
      <t>EU-27a</t>
    </r>
  </si>
  <si>
    <r>
      <rPr>
        <sz val="11"/>
        <color indexed="8"/>
        <rFont val="Calibri"/>
        <family val="2"/>
        <scheme val="minor"/>
      </rPr>
      <t>Total leverage ratio requirements (in %)</t>
    </r>
  </si>
  <si>
    <r>
      <rPr>
        <b/>
        <sz val="11"/>
        <color indexed="8"/>
        <rFont val="Calibri"/>
        <family val="2"/>
        <scheme val="minor"/>
      </rPr>
      <t>Selected transitional regulation and significant exposures</t>
    </r>
  </si>
  <si>
    <r>
      <rPr>
        <sz val="11"/>
        <color indexed="8"/>
        <rFont val="Calibri"/>
        <family val="2"/>
        <scheme val="minor"/>
      </rPr>
      <t>EU-27b</t>
    </r>
  </si>
  <si>
    <r>
      <rPr>
        <sz val="11"/>
        <color indexed="8"/>
        <rFont val="Calibri"/>
        <family val="2"/>
        <scheme val="minor"/>
      </rPr>
      <t>Transitional regulation selected for the definition of the capital measure</t>
    </r>
  </si>
  <si>
    <r>
      <rPr>
        <b/>
        <sz val="11"/>
        <color indexed="8"/>
        <rFont val="Calibri"/>
        <family val="2"/>
        <scheme val="minor"/>
      </rPr>
      <t>Disclosure of mean values</t>
    </r>
  </si>
  <si>
    <r>
      <rPr>
        <sz val="11"/>
        <color indexed="8"/>
        <rFont val="Calibri"/>
        <family val="2"/>
        <scheme val="minor"/>
      </rPr>
      <t>Average of the daily values of gross assets from SFTs after adjustment for transactions accounted for as sales and netting of the amounts of related cash liabilities and receivables</t>
    </r>
  </si>
  <si>
    <r>
      <rPr>
        <sz val="11"/>
        <color indexed="8"/>
        <rFont val="Calibri"/>
        <family val="2"/>
        <scheme val="minor"/>
      </rPr>
      <t>End-of-quarter value of gross assets from SFTs after adjustment for transactions accounted for as sales and netting of the amounts of related cash liabilities and receivables</t>
    </r>
  </si>
  <si>
    <r>
      <rPr>
        <sz val="11"/>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1"/>
        <color indexed="8"/>
        <rFont val="Calibri"/>
        <family val="2"/>
        <scheme val="minor"/>
      </rPr>
      <t>30a</t>
    </r>
  </si>
  <si>
    <r>
      <rPr>
        <sz val="11"/>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1"/>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1"/>
        <color indexed="8"/>
        <rFont val="Calibri"/>
        <family val="2"/>
        <scheme val="minor"/>
      </rPr>
      <t>31a</t>
    </r>
  </si>
  <si>
    <r>
      <rPr>
        <sz val="11"/>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Calibri"/>
        <family val="2"/>
        <scheme val="minor"/>
      </rPr>
      <t xml:space="preserve">Template EU LR3 – LRSpl: </t>
    </r>
    <r>
      <rPr>
        <b/>
        <sz val="14"/>
        <color indexed="8"/>
        <rFont val="Calibri"/>
        <family val="2"/>
        <scheme val="minor"/>
      </rPr>
      <t>Breakdown of on-balance sheet risk positions (excluding derivatives, SFTs and exempted exposures)</t>
    </r>
  </si>
  <si>
    <r>
      <rPr>
        <sz val="11"/>
        <color indexed="8"/>
        <rFont val="Calibri"/>
        <family val="2"/>
        <scheme val="minor"/>
      </rPr>
      <t>EU-1</t>
    </r>
  </si>
  <si>
    <r>
      <rPr>
        <sz val="11"/>
        <color indexed="8"/>
        <rFont val="Calibri"/>
        <family val="2"/>
        <scheme val="minor"/>
      </rPr>
      <t>Total of on-balance sheet exposures (excluding derivatives, SFTs and exempted exposures), of which:</t>
    </r>
  </si>
  <si>
    <r>
      <rPr>
        <sz val="11"/>
        <color indexed="8"/>
        <rFont val="Calibri"/>
        <family val="2"/>
        <scheme val="minor"/>
      </rPr>
      <t>EU-2</t>
    </r>
  </si>
  <si>
    <r>
      <rPr>
        <sz val="11"/>
        <color indexed="8"/>
        <rFont val="Calibri"/>
        <family val="2"/>
        <scheme val="minor"/>
      </rPr>
      <t>Exposures in the trading book</t>
    </r>
  </si>
  <si>
    <r>
      <rPr>
        <sz val="11"/>
        <color indexed="8"/>
        <rFont val="Calibri"/>
        <family val="2"/>
        <scheme val="minor"/>
      </rPr>
      <t>EU-3</t>
    </r>
  </si>
  <si>
    <r>
      <rPr>
        <sz val="11"/>
        <color indexed="8"/>
        <rFont val="Calibri"/>
        <family val="2"/>
        <scheme val="minor"/>
      </rPr>
      <t>Exposures in the banking book, of which:</t>
    </r>
  </si>
  <si>
    <r>
      <rPr>
        <sz val="11"/>
        <color indexed="8"/>
        <rFont val="Calibri"/>
        <family val="2"/>
        <scheme val="minor"/>
      </rPr>
      <t>EU-4</t>
    </r>
  </si>
  <si>
    <r>
      <rPr>
        <sz val="11"/>
        <color indexed="8"/>
        <rFont val="Calibri"/>
        <family val="2"/>
        <scheme val="minor"/>
      </rPr>
      <t>Covered bonds</t>
    </r>
  </si>
  <si>
    <r>
      <rPr>
        <sz val="11"/>
        <color indexed="8"/>
        <rFont val="Calibri"/>
        <family val="2"/>
        <scheme val="minor"/>
      </rPr>
      <t>EU-5</t>
    </r>
  </si>
  <si>
    <r>
      <rPr>
        <sz val="11"/>
        <color indexed="8"/>
        <rFont val="Calibri"/>
        <family val="2"/>
        <scheme val="minor"/>
      </rPr>
      <t>Exposures treated as exposures to sovereigns</t>
    </r>
  </si>
  <si>
    <r>
      <rPr>
        <sz val="11"/>
        <color indexed="8"/>
        <rFont val="Calibri"/>
        <family val="2"/>
        <scheme val="minor"/>
      </rPr>
      <t>EU-6</t>
    </r>
  </si>
  <si>
    <r>
      <rPr>
        <sz val="11"/>
        <color indexed="8"/>
        <rFont val="Calibri"/>
        <family val="2"/>
        <scheme val="minor"/>
      </rPr>
      <t>Exposures to regional authorities, multilateral development banks (MDBs), international organisations, and public sector entities (PSEs) that are NOT treated as sovereigns</t>
    </r>
  </si>
  <si>
    <r>
      <rPr>
        <sz val="11"/>
        <color indexed="8"/>
        <rFont val="Calibri"/>
        <family val="2"/>
        <scheme val="minor"/>
      </rPr>
      <t>EU-7</t>
    </r>
  </si>
  <si>
    <r>
      <rPr>
        <sz val="11"/>
        <color indexed="8"/>
        <rFont val="Calibri"/>
        <family val="2"/>
        <scheme val="minor"/>
      </rPr>
      <t>Institutions</t>
    </r>
  </si>
  <si>
    <r>
      <rPr>
        <sz val="11"/>
        <color indexed="8"/>
        <rFont val="Calibri"/>
        <family val="2"/>
        <scheme val="minor"/>
      </rPr>
      <t>EU-8</t>
    </r>
  </si>
  <si>
    <r>
      <rPr>
        <sz val="11"/>
        <color indexed="8"/>
        <rFont val="Calibri"/>
        <family val="2"/>
        <scheme val="minor"/>
      </rPr>
      <t>Exposures secured by liens to real estate</t>
    </r>
  </si>
  <si>
    <r>
      <rPr>
        <sz val="11"/>
        <color indexed="8"/>
        <rFont val="Calibri"/>
        <family val="2"/>
        <scheme val="minor"/>
      </rPr>
      <t>EU-9</t>
    </r>
  </si>
  <si>
    <r>
      <rPr>
        <sz val="11"/>
        <color indexed="8"/>
        <rFont val="Calibri"/>
        <family val="2"/>
        <scheme val="minor"/>
      </rPr>
      <t>Exposures from retail business</t>
    </r>
  </si>
  <si>
    <r>
      <rPr>
        <sz val="11"/>
        <color indexed="8"/>
        <rFont val="Calibri"/>
        <family val="2"/>
        <scheme val="minor"/>
      </rPr>
      <t>EU-10</t>
    </r>
  </si>
  <si>
    <r>
      <rPr>
        <sz val="11"/>
        <color indexed="8"/>
        <rFont val="Calibri"/>
        <family val="2"/>
        <scheme val="minor"/>
      </rPr>
      <t>COMPANIES</t>
    </r>
  </si>
  <si>
    <r>
      <rPr>
        <sz val="11"/>
        <color indexed="8"/>
        <rFont val="Calibri"/>
        <family val="2"/>
        <scheme val="minor"/>
      </rPr>
      <t>EU-11</t>
    </r>
  </si>
  <si>
    <r>
      <rPr>
        <sz val="11"/>
        <color indexed="8"/>
        <rFont val="Calibri"/>
        <family val="2"/>
        <scheme val="minor"/>
      </rPr>
      <t>Defaulted positions</t>
    </r>
  </si>
  <si>
    <r>
      <rPr>
        <sz val="11"/>
        <color indexed="8"/>
        <rFont val="Calibri"/>
        <family val="2"/>
        <scheme val="minor"/>
      </rPr>
      <t>EU-12</t>
    </r>
  </si>
  <si>
    <r>
      <rPr>
        <sz val="11"/>
        <color indexed="8"/>
        <rFont val="Calibri"/>
        <family val="2"/>
        <scheme val="minor"/>
      </rPr>
      <t>Other exposures (e.g. participations, securitis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1"/>
        <color indexed="8"/>
        <rFont val="Calibri"/>
        <family val="2"/>
        <scheme val="minor"/>
      </rPr>
      <t>EU 1a</t>
    </r>
  </si>
  <si>
    <r>
      <rPr>
        <sz val="11"/>
        <color indexed="8"/>
        <rFont val="Calibri"/>
        <family val="2"/>
        <scheme val="minor"/>
      </rPr>
      <t>Quarter ends on (DD Month YYYY)</t>
    </r>
  </si>
  <si>
    <r>
      <rPr>
        <sz val="11"/>
        <color indexed="8"/>
        <rFont val="Calibri"/>
        <family val="2"/>
        <scheme val="minor"/>
      </rPr>
      <t>EU 1b</t>
    </r>
  </si>
  <si>
    <r>
      <rPr>
        <sz val="11"/>
        <color indexed="8"/>
        <rFont val="Calibri"/>
        <family val="2"/>
        <scheme val="minor"/>
      </rPr>
      <t>Number of data points used in the calculation of averages</t>
    </r>
  </si>
  <si>
    <r>
      <rPr>
        <b/>
        <sz val="11"/>
        <color indexed="8"/>
        <rFont val="Calibri"/>
        <family val="2"/>
        <scheme val="minor"/>
      </rPr>
      <t>HIGH QUALITY LIQUID ASSETS</t>
    </r>
  </si>
  <si>
    <r>
      <rPr>
        <sz val="11"/>
        <color indexed="8"/>
        <rFont val="Calibri"/>
        <family val="2"/>
        <scheme val="minor"/>
      </rPr>
      <t>High quality liquid assets (HQLA) total</t>
    </r>
  </si>
  <si>
    <r>
      <rPr>
        <b/>
        <sz val="11"/>
        <color indexed="8"/>
        <rFont val="Calibri"/>
        <family val="2"/>
        <scheme val="minor"/>
      </rPr>
      <t>CASH OUTFLOWS</t>
    </r>
  </si>
  <si>
    <r>
      <rPr>
        <sz val="11"/>
        <color indexed="8"/>
        <rFont val="Calibri"/>
        <family val="2"/>
        <scheme val="minor"/>
      </rPr>
      <t>Retail deposits and deposits from small corporate customers, of which:</t>
    </r>
  </si>
  <si>
    <r>
      <rPr>
        <i/>
        <sz val="11"/>
        <color indexed="8"/>
        <rFont val="Calibri"/>
        <family val="2"/>
        <scheme val="minor"/>
      </rPr>
      <t>Stable deposits</t>
    </r>
  </si>
  <si>
    <r>
      <rPr>
        <i/>
        <sz val="11"/>
        <color indexed="8"/>
        <rFont val="Calibri"/>
        <family val="2"/>
        <scheme val="minor"/>
      </rPr>
      <t>Less stable deposits</t>
    </r>
  </si>
  <si>
    <r>
      <rPr>
        <sz val="11"/>
        <color indexed="8"/>
        <rFont val="Calibri"/>
        <family val="2"/>
        <scheme val="minor"/>
      </rPr>
      <t>Unsecured large-volume financing</t>
    </r>
  </si>
  <si>
    <r>
      <rPr>
        <i/>
        <sz val="11"/>
        <color indexed="8"/>
        <rFont val="Calibri"/>
        <family val="2"/>
        <scheme val="minor"/>
      </rPr>
      <t>Operational deposits (all counterparties) and deposits in networks of cooperative banks</t>
    </r>
  </si>
  <si>
    <r>
      <rPr>
        <i/>
        <sz val="11"/>
        <color indexed="8"/>
        <rFont val="Calibri"/>
        <family val="2"/>
        <scheme val="minor"/>
      </rPr>
      <t>Non-operational deposits (all counterparties)</t>
    </r>
  </si>
  <si>
    <r>
      <rPr>
        <i/>
        <sz val="11"/>
        <color indexed="8"/>
        <rFont val="Calibri"/>
        <family val="2"/>
        <scheme val="minor"/>
      </rPr>
      <t>Unsecured debt instruments</t>
    </r>
  </si>
  <si>
    <r>
      <rPr>
        <i/>
        <sz val="11"/>
        <color indexed="8"/>
        <rFont val="Calibri"/>
        <family val="2"/>
        <scheme val="minor"/>
      </rPr>
      <t>Secured large-volume financing</t>
    </r>
  </si>
  <si>
    <r>
      <rPr>
        <sz val="11"/>
        <color indexed="8"/>
        <rFont val="Calibri"/>
        <family val="2"/>
        <scheme val="minor"/>
      </rPr>
      <t>Additional requirements</t>
    </r>
  </si>
  <si>
    <r>
      <rPr>
        <i/>
        <sz val="11"/>
        <color indexed="8"/>
        <rFont val="Calibri"/>
        <family val="2"/>
        <scheme val="minor"/>
      </rPr>
      <t>Outflows in connection with derivative exposures and other collateral requirements</t>
    </r>
  </si>
  <si>
    <r>
      <rPr>
        <i/>
        <sz val="11"/>
        <color indexed="8"/>
        <rFont val="Calibri"/>
        <family val="2"/>
        <scheme val="minor"/>
      </rPr>
      <t>Outflows in connection with the loss of funds from debt instruments</t>
    </r>
  </si>
  <si>
    <r>
      <rPr>
        <i/>
        <sz val="11"/>
        <color indexed="8"/>
        <rFont val="Calibri"/>
        <family val="2"/>
        <scheme val="minor"/>
      </rPr>
      <t>Credit and liquidity facilities</t>
    </r>
  </si>
  <si>
    <r>
      <rPr>
        <sz val="11"/>
        <color indexed="8"/>
        <rFont val="Calibri"/>
        <family val="2"/>
        <scheme val="minor"/>
      </rPr>
      <t>Other contractual financing obligations</t>
    </r>
  </si>
  <si>
    <r>
      <rPr>
        <sz val="11"/>
        <color indexed="8"/>
        <rFont val="Calibri"/>
        <family val="2"/>
        <scheme val="minor"/>
      </rPr>
      <t>Other contingent financing obligations</t>
    </r>
  </si>
  <si>
    <r>
      <rPr>
        <sz val="11"/>
        <color indexed="8"/>
        <rFont val="Calibri"/>
        <family val="2"/>
        <scheme val="minor"/>
      </rPr>
      <t>TOTAL CASH OUTFLOWS</t>
    </r>
  </si>
  <si>
    <r>
      <rPr>
        <b/>
        <sz val="11"/>
        <color indexed="8"/>
        <rFont val="Calibri"/>
        <family val="2"/>
        <scheme val="minor"/>
      </rPr>
      <t>CASH INFLOWS</t>
    </r>
  </si>
  <si>
    <r>
      <rPr>
        <sz val="11"/>
        <color indexed="8"/>
        <rFont val="Calibri"/>
        <family val="2"/>
        <scheme val="minor"/>
      </rPr>
      <t>Collateralised lending (e.g. reverse repos)</t>
    </r>
  </si>
  <si>
    <r>
      <rPr>
        <sz val="11"/>
        <color indexed="8"/>
        <rFont val="Calibri"/>
        <family val="2"/>
        <scheme val="minor"/>
      </rPr>
      <t>Inflows from fully serviced exposures</t>
    </r>
  </si>
  <si>
    <r>
      <rPr>
        <sz val="11"/>
        <color indexed="8"/>
        <rFont val="Calibri"/>
        <family val="2"/>
        <scheme val="minor"/>
      </rPr>
      <t>Other cash inflows</t>
    </r>
  </si>
  <si>
    <r>
      <rPr>
        <sz val="11"/>
        <color indexed="8"/>
        <rFont val="Calibri"/>
        <family val="2"/>
        <scheme val="minor"/>
      </rPr>
      <t>EU-19a</t>
    </r>
  </si>
  <si>
    <r>
      <rPr>
        <sz val="11"/>
        <color indexed="8"/>
        <rFont val="Calibri"/>
        <family val="2"/>
        <scheme val="minor"/>
      </rPr>
      <t>(Difference between the sum of weighted inflows and the sum of weighted outflows from third countries where transfer restrictions apply or which are denominated in non-convertible currencies)</t>
    </r>
  </si>
  <si>
    <r>
      <rPr>
        <sz val="11"/>
        <color indexed="8"/>
        <rFont val="Calibri"/>
        <family val="2"/>
        <scheme val="minor"/>
      </rPr>
      <t>EU-19b</t>
    </r>
  </si>
  <si>
    <r>
      <rPr>
        <sz val="11"/>
        <color indexed="8"/>
        <rFont val="Calibri"/>
        <family val="2"/>
        <scheme val="minor"/>
      </rPr>
      <t>(Excess inflows from an affiliated specialised credit institution)</t>
    </r>
  </si>
  <si>
    <r>
      <rPr>
        <sz val="11"/>
        <color indexed="8"/>
        <rFont val="Calibri"/>
        <family val="2"/>
        <scheme val="minor"/>
      </rPr>
      <t>TOTAL CASH INFLOWS</t>
    </r>
  </si>
  <si>
    <r>
      <rPr>
        <i/>
        <sz val="11"/>
        <color indexed="8"/>
        <rFont val="Calibri"/>
        <family val="2"/>
        <scheme val="minor"/>
      </rPr>
      <t>Fully exempted inflows</t>
    </r>
  </si>
  <si>
    <r>
      <rPr>
        <i/>
        <sz val="11"/>
        <color indexed="8"/>
        <rFont val="Calibri"/>
        <family val="2"/>
        <scheme val="minor"/>
      </rPr>
      <t>Inflows subject to a 90 % ceiling</t>
    </r>
  </si>
  <si>
    <r>
      <rPr>
        <i/>
        <sz val="11"/>
        <color indexed="8"/>
        <rFont val="Calibri"/>
        <family val="2"/>
        <scheme val="minor"/>
      </rPr>
      <t>Inflows subject to a 75 % ceiling</t>
    </r>
  </si>
  <si>
    <r>
      <rPr>
        <sz val="11"/>
        <color indexed="8"/>
        <rFont val="Calibri"/>
        <family val="2"/>
        <scheme val="minor"/>
      </rPr>
      <t>LIQUIDITY BUFFER</t>
    </r>
  </si>
  <si>
    <r>
      <rPr>
        <sz val="11"/>
        <color indexed="8"/>
        <rFont val="Calibri"/>
        <family val="2"/>
        <scheme val="minor"/>
      </rPr>
      <t>TOTAL NET CASH OUTFLOWS</t>
    </r>
  </si>
  <si>
    <r>
      <rPr>
        <sz val="11"/>
        <color indexed="8"/>
        <rFont val="Calibri"/>
        <family val="2"/>
        <scheme val="minor"/>
      </rPr>
      <t>LIQUIDITY COVERAGE RATIO</t>
    </r>
  </si>
  <si>
    <t>Quantitative information on the LCR</t>
  </si>
  <si>
    <r>
      <rPr>
        <i/>
        <sz val="11"/>
        <color indexed="8"/>
        <rFont val="Calibri"/>
        <family val="2"/>
        <scheme val="minor"/>
      </rPr>
      <t>(Currency amount)</t>
    </r>
  </si>
  <si>
    <r>
      <rPr>
        <sz val="11"/>
        <color indexed="8"/>
        <rFont val="Calibri"/>
        <family val="2"/>
        <scheme val="minor"/>
      </rPr>
      <t>Unweighted value by residual term</t>
    </r>
  </si>
  <si>
    <r>
      <rPr>
        <sz val="11"/>
        <color indexed="8"/>
        <rFont val="Calibri"/>
        <family val="2"/>
        <scheme val="minor"/>
      </rPr>
      <t>Weighted value</t>
    </r>
  </si>
  <si>
    <r>
      <rPr>
        <sz val="11"/>
        <color indexed="8"/>
        <rFont val="Calibri"/>
        <family val="2"/>
        <scheme val="minor"/>
      </rPr>
      <t>No residual term</t>
    </r>
  </si>
  <si>
    <r>
      <rPr>
        <sz val="11"/>
        <color indexed="8"/>
        <rFont val="Calibri"/>
        <family val="2"/>
        <scheme val="minor"/>
      </rPr>
      <t>&lt; 6 months</t>
    </r>
  </si>
  <si>
    <r>
      <rPr>
        <sz val="11"/>
        <color indexed="8"/>
        <rFont val="Calibri"/>
        <family val="2"/>
        <scheme val="minor"/>
      </rPr>
      <t>6 months to &lt; 1 year</t>
    </r>
  </si>
  <si>
    <r>
      <rPr>
        <sz val="11"/>
        <color indexed="8"/>
        <rFont val="Calibri"/>
        <family val="2"/>
        <scheme val="minor"/>
      </rPr>
      <t>≥ 1 year</t>
    </r>
  </si>
  <si>
    <r>
      <rPr>
        <b/>
        <sz val="11"/>
        <color indexed="8"/>
        <rFont val="Calibri"/>
        <family val="2"/>
        <scheme val="minor"/>
      </rPr>
      <t>Items of available stable funding (ASF)</t>
    </r>
  </si>
  <si>
    <r>
      <rPr>
        <sz val="11"/>
        <color indexed="8"/>
        <rFont val="Calibri"/>
        <family val="2"/>
        <scheme val="minor"/>
      </rPr>
      <t>Capital items and instruments</t>
    </r>
  </si>
  <si>
    <r>
      <rPr>
        <i/>
        <sz val="11"/>
        <color indexed="8"/>
        <rFont val="Calibri"/>
        <family val="2"/>
        <scheme val="minor"/>
      </rPr>
      <t>Own funds</t>
    </r>
  </si>
  <si>
    <r>
      <rPr>
        <i/>
        <sz val="11"/>
        <color indexed="8"/>
        <rFont val="Calibri"/>
        <family val="2"/>
        <scheme val="minor"/>
      </rPr>
      <t>Other capital instruments</t>
    </r>
  </si>
  <si>
    <r>
      <rPr>
        <sz val="11"/>
        <color indexed="8"/>
        <rFont val="Calibri"/>
        <family val="2"/>
        <scheme val="minor"/>
      </rPr>
      <t>Retail deposits</t>
    </r>
  </si>
  <si>
    <r>
      <rPr>
        <sz val="11"/>
        <color indexed="8"/>
        <rFont val="Calibri"/>
        <family val="2"/>
        <scheme val="minor"/>
      </rPr>
      <t>Large-volume financing:</t>
    </r>
  </si>
  <si>
    <r>
      <rPr>
        <i/>
        <sz val="11"/>
        <color indexed="8"/>
        <rFont val="Calibri"/>
        <family val="2"/>
        <scheme val="minor"/>
      </rPr>
      <t>Operational deposits</t>
    </r>
  </si>
  <si>
    <r>
      <rPr>
        <i/>
        <sz val="11"/>
        <color indexed="8"/>
        <rFont val="Calibri"/>
        <family val="2"/>
        <scheme val="minor"/>
      </rPr>
      <t>Other large-volume financing</t>
    </r>
  </si>
  <si>
    <r>
      <rPr>
        <sz val="11"/>
        <color indexed="8"/>
        <rFont val="Calibri"/>
        <family val="2"/>
        <scheme val="minor"/>
      </rPr>
      <t>Interdependent liabilities</t>
    </r>
  </si>
  <si>
    <r>
      <rPr>
        <sz val="11"/>
        <color indexed="8"/>
        <rFont val="Calibri"/>
        <family val="2"/>
        <scheme val="minor"/>
      </rPr>
      <t xml:space="preserve">Other liabilities: </t>
    </r>
  </si>
  <si>
    <r>
      <rPr>
        <i/>
        <sz val="11"/>
        <color indexed="8"/>
        <rFont val="Calibri"/>
        <family val="2"/>
        <scheme val="minor"/>
      </rPr>
      <t xml:space="preserve">NSFR for derivative liabilities </t>
    </r>
  </si>
  <si>
    <r>
      <rPr>
        <i/>
        <sz val="11"/>
        <color indexed="8"/>
        <rFont val="Calibri"/>
        <family val="2"/>
        <scheme val="minor"/>
      </rPr>
      <t>All other liabilities and capital instruments not included in the above categories</t>
    </r>
  </si>
  <si>
    <r>
      <rPr>
        <b/>
        <sz val="11"/>
        <color indexed="8"/>
        <rFont val="Calibri"/>
        <family val="2"/>
        <scheme val="minor"/>
      </rPr>
      <t>Total available stable funding (ASF)</t>
    </r>
  </si>
  <si>
    <r>
      <rPr>
        <b/>
        <sz val="11"/>
        <color indexed="8"/>
        <rFont val="Calibri"/>
        <family val="2"/>
        <scheme val="minor"/>
      </rPr>
      <t>Items of required stable funding (RSF)</t>
    </r>
  </si>
  <si>
    <r>
      <rPr>
        <b/>
        <sz val="11"/>
        <color indexed="8"/>
        <rFont val="Calibri"/>
        <family val="2"/>
        <scheme val="minor"/>
      </rPr>
      <t>EU-15a</t>
    </r>
  </si>
  <si>
    <r>
      <rPr>
        <sz val="11"/>
        <color indexed="8"/>
        <rFont val="Calibri"/>
        <family val="2"/>
        <scheme val="minor"/>
      </rPr>
      <t>Assets in the cover pool encumbered with a residual term of at least one year</t>
    </r>
  </si>
  <si>
    <r>
      <rPr>
        <sz val="11"/>
        <color indexed="8"/>
        <rFont val="Calibri"/>
        <family val="2"/>
        <scheme val="minor"/>
      </rPr>
      <t>Deposits held for operating purposes with other financial institutions</t>
    </r>
  </si>
  <si>
    <r>
      <rPr>
        <sz val="11"/>
        <color indexed="8"/>
        <rFont val="Calibri"/>
        <family val="2"/>
        <scheme val="minor"/>
      </rPr>
      <t>Loans and securities serviced according to contract:</t>
    </r>
  </si>
  <si>
    <r>
      <rPr>
        <i/>
        <sz val="11"/>
        <color indexed="8"/>
        <rFont val="Calibri"/>
        <family val="2"/>
        <scheme val="minor"/>
      </rPr>
      <t>Contractually serviced securities financing transactions with financial customers collateralised by Level 1 HQLA to which a haircut of 0 % can be applied</t>
    </r>
  </si>
  <si>
    <r>
      <rPr>
        <i/>
        <sz val="11"/>
        <color indexed="8"/>
        <rFont val="Calibri"/>
        <family val="2"/>
        <scheme val="minor"/>
      </rPr>
      <t>Contractually serviced securities financing transactions with financial customers, collateralised by other assets and loans and advances to financial customers</t>
    </r>
  </si>
  <si>
    <r>
      <rPr>
        <i/>
        <sz val="11"/>
        <color indexed="8"/>
        <rFont val="Calibri"/>
        <family val="2"/>
        <scheme val="minor"/>
      </rPr>
      <t>Contractually serviced loans to non-financial corporations, loans to private customers and small businesses, and loans to governments and public sector entities, of which:</t>
    </r>
  </si>
  <si>
    <r>
      <rPr>
        <i/>
        <sz val="11"/>
        <color indexed="8"/>
        <rFont val="Calibri"/>
        <family val="2"/>
        <scheme val="minor"/>
      </rPr>
      <t>With a risk weighting of no more than 35 % according to the standardised approach for credit risk under Basel II</t>
    </r>
  </si>
  <si>
    <r>
      <rPr>
        <i/>
        <sz val="11"/>
        <color indexed="8"/>
        <rFont val="Calibri"/>
        <family val="2"/>
        <scheme val="minor"/>
      </rPr>
      <t xml:space="preserve">Mortgage loans on residential real estate serviced according to contract, of which: </t>
    </r>
  </si>
  <si>
    <r>
      <rPr>
        <i/>
        <sz val="11"/>
        <color indexed="8"/>
        <rFont val="Calibri"/>
        <family val="2"/>
        <scheme val="minor"/>
      </rPr>
      <t>Other loans and securities that are not in default and do not qualify as HQLA, including exchange-traded stocks and on-balance sheet trade finance items</t>
    </r>
  </si>
  <si>
    <r>
      <rPr>
        <sz val="11"/>
        <color indexed="8"/>
        <rFont val="Calibri"/>
        <family val="2"/>
        <scheme val="minor"/>
      </rPr>
      <t>Interdependent assets</t>
    </r>
  </si>
  <si>
    <r>
      <rPr>
        <sz val="11"/>
        <color indexed="8"/>
        <rFont val="Calibri"/>
        <family val="2"/>
        <scheme val="minor"/>
      </rPr>
      <t xml:space="preserve">Other assets: </t>
    </r>
  </si>
  <si>
    <r>
      <rPr>
        <i/>
        <sz val="11"/>
        <color indexed="8"/>
        <rFont val="Calibri"/>
        <family val="2"/>
        <scheme val="minor"/>
      </rPr>
      <t>Physically traded goods</t>
    </r>
  </si>
  <si>
    <r>
      <rPr>
        <i/>
        <sz val="11"/>
        <color indexed="8"/>
        <rFont val="Calibri"/>
        <family val="2"/>
        <scheme val="minor"/>
      </rPr>
      <t>Assets contributed as margin for derivative contracts and contributions to default funds of CCPs</t>
    </r>
  </si>
  <si>
    <r>
      <rPr>
        <i/>
        <sz val="11"/>
        <color indexed="8"/>
        <rFont val="Calibri"/>
        <family val="2"/>
        <scheme val="minor"/>
      </rPr>
      <t>NSFR for derivative assets </t>
    </r>
  </si>
  <si>
    <r>
      <rPr>
        <i/>
        <sz val="11"/>
        <color indexed="8"/>
        <rFont val="Calibri"/>
        <family val="2"/>
        <scheme val="minor"/>
      </rPr>
      <t xml:space="preserve">NSFR for derivative liabilities before deduction of additional contributions made </t>
    </r>
  </si>
  <si>
    <r>
      <rPr>
        <i/>
        <sz val="11"/>
        <color indexed="8"/>
        <rFont val="Calibri"/>
        <family val="2"/>
        <scheme val="minor"/>
      </rPr>
      <t>All other assets not included in the above categories</t>
    </r>
  </si>
  <si>
    <r>
      <rPr>
        <sz val="11"/>
        <color indexed="8"/>
        <rFont val="Calibri"/>
        <family val="2"/>
        <scheme val="minor"/>
      </rPr>
      <t>Off-balance sheet items</t>
    </r>
  </si>
  <si>
    <r>
      <rPr>
        <b/>
        <sz val="11"/>
        <color indexed="8"/>
        <rFont val="Calibri"/>
        <family val="2"/>
        <scheme val="minor"/>
      </rPr>
      <t>RSF total</t>
    </r>
  </si>
  <si>
    <r>
      <rPr>
        <b/>
        <sz val="11"/>
        <color indexed="8"/>
        <rFont val="Calibri"/>
        <family val="2"/>
        <scheme val="minor"/>
      </rPr>
      <t>Structural liquidity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r>
      <rPr>
        <sz val="11"/>
        <color indexed="8"/>
        <rFont val="Calibri"/>
        <family val="2"/>
        <scheme val="minor"/>
      </rPr>
      <t>n</t>
    </r>
  </si>
  <si>
    <r>
      <rPr>
        <sz val="11"/>
        <color indexed="8"/>
        <rFont val="Calibri"/>
        <family val="2"/>
        <scheme val="minor"/>
      </rPr>
      <t>o</t>
    </r>
  </si>
  <si>
    <r>
      <rPr>
        <sz val="11"/>
        <color indexed="8"/>
        <rFont val="Calibri"/>
        <family val="2"/>
        <scheme val="minor"/>
      </rPr>
      <t>Gross carrying amount / nominal amount</t>
    </r>
  </si>
  <si>
    <r>
      <rPr>
        <sz val="11"/>
        <color indexed="8"/>
        <rFont val="Calibri"/>
        <family val="2"/>
        <scheme val="minor"/>
      </rPr>
      <t>Cumulative impairment, cumulative negative changes in fair value due to default risks and provisions</t>
    </r>
  </si>
  <si>
    <r>
      <rPr>
        <sz val="11"/>
        <color indexed="8"/>
        <rFont val="Calibri"/>
        <family val="2"/>
        <scheme val="minor"/>
      </rPr>
      <t>Collaterals and financial guarantees received</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Exposures serviced according to contract – Accumulated impairment and provisions</t>
    </r>
  </si>
  <si>
    <r>
      <rPr>
        <sz val="11"/>
        <color indexed="8"/>
        <rFont val="Calibri"/>
        <family val="2"/>
        <scheme val="minor"/>
      </rPr>
      <t xml:space="preserve">Non-performing exposures – Cumulative impairment, cumulative negative changes in fair value due to default risks and provisions </t>
    </r>
  </si>
  <si>
    <r>
      <rPr>
        <sz val="11"/>
        <color indexed="8"/>
        <rFont val="Calibri"/>
        <family val="2"/>
        <scheme val="minor"/>
      </rPr>
      <t>Accumulated partial depreciation</t>
    </r>
  </si>
  <si>
    <r>
      <rPr>
        <sz val="11"/>
        <color indexed="8"/>
        <rFont val="Calibri"/>
        <family val="2"/>
        <scheme val="minor"/>
      </rPr>
      <t>for exposures serviced according to contract</t>
    </r>
  </si>
  <si>
    <r>
      <rPr>
        <sz val="11"/>
        <color indexed="8"/>
        <rFont val="Calibri"/>
        <family val="2"/>
        <scheme val="minor"/>
      </rPr>
      <t>for non-performing exposures</t>
    </r>
  </si>
  <si>
    <r>
      <rPr>
        <sz val="11"/>
        <color indexed="8"/>
        <rFont val="Calibri"/>
        <family val="2"/>
        <scheme val="minor"/>
      </rPr>
      <t>Of which Stage 1</t>
    </r>
  </si>
  <si>
    <r>
      <rPr>
        <sz val="11"/>
        <color indexed="8"/>
        <rFont val="Calibri"/>
        <family val="2"/>
        <scheme val="minor"/>
      </rPr>
      <t>Of which Stage 2</t>
    </r>
  </si>
  <si>
    <r>
      <rPr>
        <sz val="11"/>
        <color indexed="8"/>
        <rFont val="Calibri"/>
        <family val="2"/>
        <scheme val="minor"/>
      </rPr>
      <t>Of which Stage 3</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i/>
        <sz val="11"/>
        <color indexed="8"/>
        <rFont val="Calibri"/>
        <family val="2"/>
        <scheme val="minor"/>
      </rPr>
      <t>Central banks</t>
    </r>
  </si>
  <si>
    <r>
      <rPr>
        <i/>
        <sz val="11"/>
        <color indexed="8"/>
        <rFont val="Calibri"/>
        <family val="2"/>
        <scheme val="minor"/>
      </rPr>
      <t>030</t>
    </r>
  </si>
  <si>
    <r>
      <rPr>
        <i/>
        <sz val="11"/>
        <color indexed="8"/>
        <rFont val="Calibri"/>
        <family val="2"/>
        <scheme val="minor"/>
      </rPr>
      <t>Public sector</t>
    </r>
  </si>
  <si>
    <r>
      <rPr>
        <i/>
        <sz val="11"/>
        <color indexed="8"/>
        <rFont val="Calibri"/>
        <family val="2"/>
        <scheme val="minor"/>
      </rPr>
      <t>040</t>
    </r>
  </si>
  <si>
    <r>
      <rPr>
        <i/>
        <sz val="11"/>
        <color indexed="8"/>
        <rFont val="Calibri"/>
        <family val="2"/>
        <scheme val="minor"/>
      </rPr>
      <t>Credit institutions</t>
    </r>
  </si>
  <si>
    <r>
      <rPr>
        <i/>
        <sz val="11"/>
        <color indexed="8"/>
        <rFont val="Calibri"/>
        <family val="2"/>
        <scheme val="minor"/>
      </rPr>
      <t>050</t>
    </r>
  </si>
  <si>
    <r>
      <rPr>
        <i/>
        <sz val="11"/>
        <color indexed="8"/>
        <rFont val="Calibri"/>
        <family val="2"/>
        <scheme val="minor"/>
      </rPr>
      <t>Other financial companies</t>
    </r>
  </si>
  <si>
    <r>
      <rPr>
        <i/>
        <sz val="11"/>
        <color indexed="8"/>
        <rFont val="Calibri"/>
        <family val="2"/>
        <scheme val="minor"/>
      </rPr>
      <t>060</t>
    </r>
  </si>
  <si>
    <r>
      <rPr>
        <i/>
        <sz val="11"/>
        <color indexed="8"/>
        <rFont val="Calibri"/>
        <family val="2"/>
        <scheme val="minor"/>
      </rPr>
      <t>Non-financial companies</t>
    </r>
  </si>
  <si>
    <r>
      <rPr>
        <i/>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i/>
        <sz val="11"/>
        <color indexed="8"/>
        <rFont val="Calibri"/>
        <family val="2"/>
        <scheme val="minor"/>
      </rPr>
      <t>080</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i/>
        <sz val="11"/>
        <color indexed="8"/>
        <rFont val="Calibri"/>
        <family val="2"/>
        <scheme val="minor"/>
      </rPr>
      <t>100</t>
    </r>
  </si>
  <si>
    <r>
      <rPr>
        <i/>
        <sz val="11"/>
        <color indexed="8"/>
        <rFont val="Calibri"/>
        <family val="2"/>
        <scheme val="minor"/>
      </rPr>
      <t>110</t>
    </r>
  </si>
  <si>
    <r>
      <rPr>
        <i/>
        <sz val="11"/>
        <color indexed="8"/>
        <rFont val="Calibri"/>
        <family val="2"/>
        <scheme val="minor"/>
      </rPr>
      <t>120</t>
    </r>
  </si>
  <si>
    <r>
      <rPr>
        <i/>
        <sz val="11"/>
        <color indexed="8"/>
        <rFont val="Calibri"/>
        <family val="2"/>
        <scheme val="minor"/>
      </rPr>
      <t>130</t>
    </r>
  </si>
  <si>
    <r>
      <rPr>
        <i/>
        <sz val="11"/>
        <color indexed="8"/>
        <rFont val="Calibri"/>
        <family val="2"/>
        <scheme val="minor"/>
      </rPr>
      <t>140</t>
    </r>
  </si>
  <si>
    <r>
      <rPr>
        <sz val="11"/>
        <color indexed="8"/>
        <rFont val="Calibri"/>
        <family val="2"/>
        <scheme val="minor"/>
      </rPr>
      <t>150</t>
    </r>
  </si>
  <si>
    <r>
      <rPr>
        <i/>
        <sz val="11"/>
        <color indexed="8"/>
        <rFont val="Calibri"/>
        <family val="2"/>
        <scheme val="minor"/>
      </rPr>
      <t>160</t>
    </r>
  </si>
  <si>
    <r>
      <rPr>
        <i/>
        <sz val="11"/>
        <color indexed="8"/>
        <rFont val="Calibri"/>
        <family val="2"/>
        <scheme val="minor"/>
      </rPr>
      <t>170</t>
    </r>
  </si>
  <si>
    <r>
      <rPr>
        <i/>
        <sz val="11"/>
        <color indexed="8"/>
        <rFont val="Calibri"/>
        <family val="2"/>
        <scheme val="minor"/>
      </rPr>
      <t>180</t>
    </r>
  </si>
  <si>
    <r>
      <rPr>
        <i/>
        <sz val="11"/>
        <color indexed="8"/>
        <rFont val="Calibri"/>
        <family val="2"/>
        <scheme val="minor"/>
      </rPr>
      <t>190</t>
    </r>
  </si>
  <si>
    <r>
      <rPr>
        <i/>
        <sz val="11"/>
        <color indexed="8"/>
        <rFont val="Calibri"/>
        <family val="2"/>
        <scheme val="minor"/>
      </rPr>
      <t>200</t>
    </r>
  </si>
  <si>
    <r>
      <rPr>
        <i/>
        <sz val="11"/>
        <color indexed="8"/>
        <rFont val="Calibri"/>
        <family val="2"/>
        <scheme val="minor"/>
      </rPr>
      <t>210</t>
    </r>
  </si>
  <si>
    <r>
      <rPr>
        <b/>
        <i/>
        <sz val="11"/>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term of exposures</t>
    </r>
  </si>
  <si>
    <r>
      <rPr>
        <sz val="11"/>
        <color indexed="8"/>
        <rFont val="Calibri"/>
        <family val="2"/>
        <scheme val="minor"/>
      </rPr>
      <t>Net exposure value</t>
    </r>
  </si>
  <si>
    <r>
      <rPr>
        <sz val="11"/>
        <color indexed="8"/>
        <rFont val="Calibri"/>
        <family val="2"/>
        <scheme val="minor"/>
      </rPr>
      <t>Terminable at any time</t>
    </r>
  </si>
  <si>
    <r>
      <rPr>
        <sz val="11"/>
        <color indexed="8"/>
        <rFont val="Calibri"/>
        <family val="2"/>
        <scheme val="minor"/>
      </rPr>
      <t>&lt;= 1 year</t>
    </r>
  </si>
  <si>
    <r>
      <rPr>
        <sz val="11"/>
        <color indexed="8"/>
        <rFont val="Calibri"/>
        <family val="2"/>
        <scheme val="minor"/>
      </rPr>
      <t>&gt; 1 year &lt;= 5 years</t>
    </r>
  </si>
  <si>
    <r>
      <rPr>
        <sz val="11"/>
        <color indexed="8"/>
        <rFont val="Calibri"/>
        <family val="2"/>
        <scheme val="minor"/>
      </rPr>
      <t>&gt; 5 years</t>
    </r>
  </si>
  <si>
    <r>
      <rPr>
        <sz val="11"/>
        <color indexed="8"/>
        <rFont val="Calibri"/>
        <family val="2"/>
        <scheme val="minor"/>
      </rPr>
      <t>No specified residual term</t>
    </r>
  </si>
  <si>
    <t xml:space="preserve"> Residual term of exposures</t>
  </si>
  <si>
    <r>
      <rPr>
        <sz val="11"/>
        <color indexed="8"/>
        <rFont val="Calibri"/>
        <family val="2"/>
        <scheme val="minor"/>
      </rPr>
      <t>Gross carrying amount</t>
    </r>
  </si>
  <si>
    <r>
      <rPr>
        <b/>
        <sz val="11"/>
        <color indexed="8"/>
        <rFont val="Calibri"/>
        <family val="2"/>
        <scheme val="minor"/>
      </rPr>
      <t>Original portfolio of non-performing loans and credits</t>
    </r>
  </si>
  <si>
    <r>
      <rPr>
        <sz val="11"/>
        <color indexed="8"/>
        <rFont val="Calibri"/>
        <family val="2"/>
        <scheme val="minor"/>
      </rPr>
      <t>Inflows to non-performing portfolios</t>
    </r>
  </si>
  <si>
    <r>
      <rPr>
        <sz val="11"/>
        <color indexed="8"/>
        <rFont val="Calibri"/>
        <family val="2"/>
        <scheme val="minor"/>
      </rPr>
      <t>Outflows from non-performing portfolios</t>
    </r>
  </si>
  <si>
    <r>
      <rPr>
        <sz val="11"/>
        <color indexed="8"/>
        <rFont val="Calibri"/>
        <family val="2"/>
        <scheme val="minor"/>
      </rPr>
      <t>Outflows due to impairments</t>
    </r>
  </si>
  <si>
    <r>
      <rPr>
        <sz val="11"/>
        <color indexed="8"/>
        <rFont val="Calibri"/>
        <family val="2"/>
        <scheme val="minor"/>
      </rPr>
      <t>Outflow for other reasons</t>
    </r>
  </si>
  <si>
    <r>
      <rPr>
        <b/>
        <sz val="11"/>
        <color indexed="8"/>
        <rFont val="Calibri"/>
        <family val="2"/>
        <scheme val="minor"/>
      </rPr>
      <t>Final portfolio of non-performing loans and credits</t>
    </r>
  </si>
  <si>
    <t>Change in the portfolio of non-performing loans and advances</t>
  </si>
  <si>
    <r>
      <rPr>
        <sz val="11"/>
        <color indexed="8"/>
        <rFont val="Calibri"/>
        <family val="2"/>
        <scheme val="minor"/>
      </rPr>
      <t>Gross carrying amount / nominal amount of exposures with forbearance measures</t>
    </r>
  </si>
  <si>
    <r>
      <rPr>
        <sz val="11"/>
        <color indexed="8"/>
        <rFont val="Calibri"/>
        <family val="2"/>
        <scheme val="minor"/>
      </rPr>
      <t>Collaterals received and financial guarantees received for forborne exposures</t>
    </r>
  </si>
  <si>
    <r>
      <rPr>
        <sz val="11"/>
        <color indexed="8"/>
        <rFont val="Calibri"/>
        <family val="2"/>
        <scheme val="minor"/>
      </rPr>
      <t>Serviced according to contract and forborne</t>
    </r>
  </si>
  <si>
    <r>
      <rPr>
        <sz val="11"/>
        <color indexed="8"/>
        <rFont val="Calibri"/>
        <family val="2"/>
        <scheme val="minor"/>
      </rPr>
      <t>Non-performing forborne</t>
    </r>
  </si>
  <si>
    <r>
      <rPr>
        <sz val="11"/>
        <color indexed="8"/>
        <rFont val="Calibri"/>
        <family val="2"/>
        <scheme val="minor"/>
      </rPr>
      <t>For forborne exposures serviced according to contract</t>
    </r>
  </si>
  <si>
    <r>
      <rPr>
        <sz val="11"/>
        <color indexed="8"/>
        <rFont val="Calibri"/>
        <family val="2"/>
        <scheme val="minor"/>
      </rPr>
      <t>For non-performing forborne exposures</t>
    </r>
  </si>
  <si>
    <r>
      <rPr>
        <sz val="11"/>
        <color indexed="8"/>
        <rFont val="Calibri"/>
        <family val="2"/>
        <scheme val="minor"/>
      </rPr>
      <t>Of which: Collaterals and financial guarantees received for non-performing exposures with forbearance measures</t>
    </r>
  </si>
  <si>
    <r>
      <rPr>
        <sz val="11"/>
        <color indexed="8"/>
        <rFont val="Calibri"/>
        <family val="2"/>
        <scheme val="minor"/>
      </rPr>
      <t>Of which: defaulted</t>
    </r>
  </si>
  <si>
    <r>
      <rPr>
        <sz val="11"/>
        <color indexed="8"/>
        <rFont val="Calibri"/>
        <family val="2"/>
        <scheme val="minor"/>
      </rPr>
      <t>Of which: impaired</t>
    </r>
  </si>
  <si>
    <r>
      <rPr>
        <sz val="11"/>
        <color indexed="8"/>
        <rFont val="Calibri"/>
        <family val="2"/>
        <scheme val="minor"/>
      </rPr>
      <t xml:space="preserve">     </t>
    </r>
  </si>
  <si>
    <r>
      <rPr>
        <sz val="11"/>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1"/>
        <color indexed="8"/>
        <rFont val="Calibri"/>
        <family val="2"/>
        <scheme val="minor"/>
      </rPr>
      <t>Of which: non-performing</t>
    </r>
  </si>
  <si>
    <r>
      <rPr>
        <sz val="11"/>
        <color indexed="8"/>
        <rFont val="Calibri"/>
        <family val="2"/>
        <scheme val="minor"/>
      </rPr>
      <t>of which: Loans and advances subject to impairment</t>
    </r>
  </si>
  <si>
    <r>
      <rPr>
        <sz val="11"/>
        <color indexed="8"/>
        <rFont val="Calibri"/>
        <family val="2"/>
        <scheme val="minor"/>
      </rPr>
      <t>Cumulative impairment</t>
    </r>
  </si>
  <si>
    <r>
      <rPr>
        <sz val="11"/>
        <color indexed="8"/>
        <rFont val="Calibri"/>
        <family val="2"/>
        <scheme val="minor"/>
      </rPr>
      <t>Cumulative negative changes in fair value due to default risks on non-performing exposures</t>
    </r>
  </si>
  <si>
    <r>
      <rPr>
        <sz val="11"/>
        <color indexed="8"/>
        <rFont val="Calibri"/>
        <family val="2"/>
        <scheme val="minor"/>
      </rPr>
      <t>of which: defaulted</t>
    </r>
  </si>
  <si>
    <r>
      <rPr>
        <sz val="11"/>
        <color indexed="8"/>
        <rFont val="Calibri"/>
        <family val="2"/>
        <scheme val="minor"/>
      </rPr>
      <t>Agriculture, forestry and fishing</t>
    </r>
  </si>
  <si>
    <r>
      <rPr>
        <sz val="11"/>
        <color indexed="8"/>
        <rFont val="Calibri"/>
        <family val="2"/>
        <scheme val="minor"/>
      </rPr>
      <t>Mining and quarrying</t>
    </r>
  </si>
  <si>
    <r>
      <rPr>
        <sz val="11"/>
        <color indexed="8"/>
        <rFont val="Calibri"/>
        <family val="2"/>
        <scheme val="minor"/>
      </rPr>
      <t>Manufacture</t>
    </r>
  </si>
  <si>
    <r>
      <rPr>
        <sz val="11"/>
        <color indexed="8"/>
        <rFont val="Calibri"/>
        <family val="2"/>
        <scheme val="minor"/>
      </rPr>
      <t>Energy supply</t>
    </r>
  </si>
  <si>
    <r>
      <rPr>
        <sz val="11"/>
        <color indexed="8"/>
        <rFont val="Calibri"/>
        <family val="2"/>
        <scheme val="minor"/>
      </rPr>
      <t>Water supply</t>
    </r>
  </si>
  <si>
    <r>
      <rPr>
        <sz val="11"/>
        <color indexed="8"/>
        <rFont val="Calibri"/>
        <family val="2"/>
        <scheme val="minor"/>
      </rPr>
      <t>Construction</t>
    </r>
  </si>
  <si>
    <r>
      <rPr>
        <sz val="11"/>
        <color indexed="8"/>
        <rFont val="Calibri"/>
        <family val="2"/>
        <scheme val="minor"/>
      </rPr>
      <t>Trade</t>
    </r>
  </si>
  <si>
    <r>
      <rPr>
        <sz val="11"/>
        <color indexed="8"/>
        <rFont val="Calibri"/>
        <family val="2"/>
        <scheme val="minor"/>
      </rPr>
      <t>Transport and storage</t>
    </r>
  </si>
  <si>
    <r>
      <rPr>
        <sz val="11"/>
        <color indexed="8"/>
        <rFont val="Calibri"/>
        <family val="2"/>
        <scheme val="minor"/>
      </rPr>
      <t>Hospitality/accommodation and gastronomy</t>
    </r>
  </si>
  <si>
    <r>
      <rPr>
        <sz val="11"/>
        <color indexed="8"/>
        <rFont val="Calibri"/>
        <family val="2"/>
        <scheme val="minor"/>
      </rPr>
      <t>Information and communication</t>
    </r>
  </si>
  <si>
    <r>
      <rPr>
        <sz val="11"/>
        <color indexed="8"/>
        <rFont val="Calibri"/>
        <family val="2"/>
        <scheme val="minor"/>
      </rPr>
      <t>Provision of financial and insurance services</t>
    </r>
  </si>
  <si>
    <r>
      <rPr>
        <sz val="11"/>
        <color indexed="8"/>
        <rFont val="Calibri"/>
        <family val="2"/>
        <scheme val="minor"/>
      </rPr>
      <t>Real estate and housing</t>
    </r>
  </si>
  <si>
    <r>
      <rPr>
        <sz val="11"/>
        <color indexed="8"/>
        <rFont val="Calibri"/>
        <family val="2"/>
        <scheme val="minor"/>
      </rPr>
      <t>Provision of professional, scientific and technical activities</t>
    </r>
  </si>
  <si>
    <r>
      <rPr>
        <sz val="11"/>
        <color indexed="8"/>
        <rFont val="Calibri"/>
        <family val="2"/>
        <scheme val="minor"/>
      </rPr>
      <t>Provision of other economic services</t>
    </r>
  </si>
  <si>
    <r>
      <rPr>
        <sz val="11"/>
        <color indexed="8"/>
        <rFont val="Calibri"/>
        <family val="2"/>
        <scheme val="minor"/>
      </rPr>
      <t>Public administration and defence; social security</t>
    </r>
  </si>
  <si>
    <r>
      <rPr>
        <sz val="11"/>
        <color indexed="8"/>
        <rFont val="Calibri"/>
        <family val="2"/>
        <scheme val="minor"/>
      </rPr>
      <t>Education</t>
    </r>
  </si>
  <si>
    <r>
      <rPr>
        <sz val="11"/>
        <color indexed="8"/>
        <rFont val="Calibri"/>
        <family val="2"/>
        <scheme val="minor"/>
      </rPr>
      <t>Health and social services</t>
    </r>
  </si>
  <si>
    <r>
      <rPr>
        <sz val="11"/>
        <color indexed="8"/>
        <rFont val="Calibri"/>
        <family val="2"/>
        <scheme val="minor"/>
      </rPr>
      <t>Art, entertainment and recreation</t>
    </r>
  </si>
  <si>
    <r>
      <rPr>
        <sz val="11"/>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1"/>
        <color indexed="8"/>
        <rFont val="Calibri"/>
        <family val="2"/>
        <scheme val="minor"/>
      </rPr>
      <t>Collaterals received through repossession</t>
    </r>
  </si>
  <si>
    <r>
      <rPr>
        <sz val="11"/>
        <color indexed="8"/>
        <rFont val="Calibri"/>
        <family val="2"/>
        <scheme val="minor"/>
      </rPr>
      <t>Fair value on initial recognition</t>
    </r>
  </si>
  <si>
    <r>
      <rPr>
        <sz val="11"/>
        <color indexed="8"/>
        <rFont val="Calibri"/>
        <family val="2"/>
        <scheme val="minor"/>
      </rPr>
      <t>Cumulative negative changes</t>
    </r>
  </si>
  <si>
    <r>
      <rPr>
        <sz val="11"/>
        <color indexed="8"/>
        <rFont val="Calibri"/>
        <family val="2"/>
        <scheme val="minor"/>
      </rPr>
      <t>Excluding tangible assets</t>
    </r>
  </si>
  <si>
    <r>
      <rPr>
        <i/>
        <sz val="11"/>
        <color indexed="8"/>
        <rFont val="Calibri"/>
        <family val="2"/>
        <scheme val="minor"/>
      </rPr>
      <t>Residential real estate</t>
    </r>
  </si>
  <si>
    <r>
      <rPr>
        <i/>
        <sz val="11"/>
        <color indexed="8"/>
        <rFont val="Calibri"/>
        <family val="2"/>
        <scheme val="minor"/>
      </rPr>
      <t>Commercial real estate</t>
    </r>
  </si>
  <si>
    <r>
      <rPr>
        <i/>
        <sz val="11"/>
        <color indexed="8"/>
        <rFont val="Calibri"/>
        <family val="2"/>
        <scheme val="minor"/>
      </rPr>
      <t>Movable property (vehicles, ships, etc.)</t>
    </r>
  </si>
  <si>
    <r>
      <rPr>
        <i/>
        <sz val="11"/>
        <color indexed="8"/>
        <rFont val="Calibri"/>
        <family val="2"/>
        <scheme val="minor"/>
      </rPr>
      <t>Equity and debt instruments</t>
    </r>
  </si>
  <si>
    <r>
      <rPr>
        <b/>
        <sz val="11"/>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1"/>
        <color indexed="8"/>
        <rFont val="Calibri"/>
        <family val="2"/>
        <scheme val="minor"/>
      </rPr>
      <t>Secured exposures – carrying amount</t>
    </r>
  </si>
  <si>
    <r>
      <rPr>
        <b/>
        <sz val="11"/>
        <color indexed="8"/>
        <rFont val="Calibri"/>
        <family val="2"/>
        <scheme val="minor"/>
      </rPr>
      <t xml:space="preserve">Unsecured exposures – carrying amount </t>
    </r>
  </si>
  <si>
    <r>
      <rPr>
        <b/>
        <sz val="11"/>
        <color indexed="8"/>
        <rFont val="Calibri"/>
        <family val="2"/>
        <scheme val="minor"/>
      </rPr>
      <t xml:space="preserve">Of which: secured by collaterals </t>
    </r>
  </si>
  <si>
    <r>
      <rPr>
        <b/>
        <sz val="11"/>
        <color indexed="8"/>
        <rFont val="Calibri"/>
        <family val="2"/>
        <scheme val="minor"/>
      </rPr>
      <t>Of which: secured by financial guarantees</t>
    </r>
  </si>
  <si>
    <r>
      <rPr>
        <b/>
        <sz val="11"/>
        <color indexed="8"/>
        <rFont val="Calibri"/>
        <family val="2"/>
        <scheme val="minor"/>
      </rPr>
      <t>Of which: secured by credit derivatives</t>
    </r>
  </si>
  <si>
    <r>
      <rPr>
        <sz val="11"/>
        <color indexed="8"/>
        <rFont val="Calibri"/>
        <family val="2"/>
        <scheme val="minor"/>
      </rPr>
      <t xml:space="preserve">Bonds </t>
    </r>
  </si>
  <si>
    <r>
      <rPr>
        <sz val="11"/>
        <color indexed="8"/>
        <rFont val="Calibri"/>
        <family val="2"/>
        <scheme val="minor"/>
      </rPr>
      <t>Of which: non-performing exposures</t>
    </r>
  </si>
  <si>
    <r>
      <rPr>
        <i/>
        <sz val="11"/>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1"/>
        <color indexed="8"/>
        <rFont val="Calibri"/>
        <family val="2"/>
        <scheme val="minor"/>
      </rPr>
      <t xml:space="preserve"> </t>
    </r>
  </si>
  <si>
    <r>
      <rPr>
        <b/>
        <sz val="11"/>
        <color indexed="8"/>
        <rFont val="Calibri"/>
        <family val="2"/>
        <scheme val="minor"/>
      </rPr>
      <t>Exposures before credit conversion factors (CCF) and credit risk mitigation (CRM)</t>
    </r>
  </si>
  <si>
    <r>
      <rPr>
        <b/>
        <sz val="11"/>
        <color indexed="8"/>
        <rFont val="Calibri"/>
        <family val="2"/>
        <scheme val="minor"/>
      </rPr>
      <t>Exposures after CCF and CRM</t>
    </r>
  </si>
  <si>
    <r>
      <rPr>
        <b/>
        <sz val="11"/>
        <color indexed="8"/>
        <rFont val="Calibri"/>
        <family val="2"/>
        <scheme val="minor"/>
      </rPr>
      <t>Risk-weighted assets (RWA) and RWA density</t>
    </r>
  </si>
  <si>
    <r>
      <rPr>
        <b/>
        <sz val="11"/>
        <color indexed="8"/>
        <rFont val="Calibri"/>
        <family val="2"/>
        <scheme val="minor"/>
      </rPr>
      <t>Exposure classes</t>
    </r>
  </si>
  <si>
    <r>
      <rPr>
        <b/>
        <sz val="11"/>
        <color indexed="8"/>
        <rFont val="Calibri"/>
        <family val="2"/>
        <scheme val="minor"/>
      </rPr>
      <t>Balance sheet exposures</t>
    </r>
  </si>
  <si>
    <r>
      <rPr>
        <b/>
        <sz val="11"/>
        <color indexed="8"/>
        <rFont val="Calibri"/>
        <family val="2"/>
        <scheme val="minor"/>
      </rPr>
      <t>RWEA</t>
    </r>
  </si>
  <si>
    <r>
      <rPr>
        <b/>
        <sz val="11"/>
        <color indexed="8"/>
        <rFont val="Calibri"/>
        <family val="2"/>
        <scheme val="minor"/>
      </rPr>
      <t xml:space="preserve">RWA density (%) </t>
    </r>
  </si>
  <si>
    <r>
      <rPr>
        <sz val="11"/>
        <color indexed="8"/>
        <rFont val="Calibri"/>
        <family val="2"/>
        <scheme val="minor"/>
      </rPr>
      <t>States or central banks</t>
    </r>
  </si>
  <si>
    <r>
      <rPr>
        <sz val="11"/>
        <color indexed="8"/>
        <rFont val="Calibri"/>
        <family val="2"/>
        <scheme val="minor"/>
      </rPr>
      <t>Regional or local authorities</t>
    </r>
  </si>
  <si>
    <r>
      <rPr>
        <sz val="11"/>
        <color indexed="8"/>
        <rFont val="Calibri"/>
        <family val="2"/>
        <scheme val="minor"/>
      </rPr>
      <t>Public bodies</t>
    </r>
  </si>
  <si>
    <r>
      <rPr>
        <sz val="11"/>
        <color indexed="8"/>
        <rFont val="Calibri"/>
        <family val="2"/>
        <scheme val="minor"/>
      </rPr>
      <t>Multilateral development banks</t>
    </r>
  </si>
  <si>
    <r>
      <rPr>
        <sz val="11"/>
        <color indexed="8"/>
        <rFont val="Calibri"/>
        <family val="2"/>
        <scheme val="minor"/>
      </rPr>
      <t>International organisations</t>
    </r>
  </si>
  <si>
    <r>
      <rPr>
        <sz val="11"/>
        <color indexed="8"/>
        <rFont val="Calibri"/>
        <family val="2"/>
        <scheme val="minor"/>
      </rPr>
      <t>Companies</t>
    </r>
  </si>
  <si>
    <r>
      <rPr>
        <sz val="11"/>
        <color indexed="8"/>
        <rFont val="Calibri"/>
        <family val="2"/>
        <scheme val="minor"/>
      </rPr>
      <t>Retail business</t>
    </r>
  </si>
  <si>
    <r>
      <rPr>
        <sz val="11"/>
        <color indexed="8"/>
        <rFont val="Calibri"/>
        <family val="2"/>
        <scheme val="minor"/>
      </rPr>
      <t>Secured by mortgages on real estate</t>
    </r>
  </si>
  <si>
    <r>
      <rPr>
        <sz val="11"/>
        <color indexed="8"/>
        <rFont val="Calibri"/>
        <family val="2"/>
        <scheme val="minor"/>
      </rPr>
      <t>Exposures associated with particularly high risk</t>
    </r>
  </si>
  <si>
    <r>
      <rPr>
        <sz val="11"/>
        <color indexed="8"/>
        <rFont val="Calibri"/>
        <family val="2"/>
        <scheme val="minor"/>
      </rPr>
      <t>Institutions and companies with short-term credit ratings</t>
    </r>
  </si>
  <si>
    <r>
      <rPr>
        <sz val="11"/>
        <color indexed="8"/>
        <rFont val="Calibri"/>
        <family val="2"/>
        <scheme val="minor"/>
      </rPr>
      <t>Undertakings for collective investment</t>
    </r>
  </si>
  <si>
    <r>
      <rPr>
        <sz val="11"/>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1"/>
        <color indexed="8"/>
        <rFont val="Calibri"/>
        <family val="2"/>
        <scheme val="minor"/>
      </rPr>
      <t xml:space="preserve"> Exposure classes</t>
    </r>
  </si>
  <si>
    <r>
      <rPr>
        <b/>
        <sz val="11"/>
        <color indexed="8"/>
        <rFont val="Calibri"/>
        <family val="2"/>
        <scheme val="minor"/>
      </rPr>
      <t>Risk weight</t>
    </r>
  </si>
  <si>
    <r>
      <rPr>
        <b/>
        <sz val="11"/>
        <color indexed="8"/>
        <rFont val="Calibri"/>
        <family val="2"/>
        <scheme val="minor"/>
      </rPr>
      <t>Without rating</t>
    </r>
  </si>
  <si>
    <r>
      <rPr>
        <b/>
        <sz val="11"/>
        <color indexed="8"/>
        <rFont val="Calibri"/>
        <family val="2"/>
        <scheme val="minor"/>
      </rPr>
      <t>0 %</t>
    </r>
  </si>
  <si>
    <r>
      <rPr>
        <b/>
        <sz val="11"/>
        <color indexed="8"/>
        <rFont val="Calibri"/>
        <family val="2"/>
        <scheme val="minor"/>
      </rPr>
      <t>2 %</t>
    </r>
  </si>
  <si>
    <r>
      <rPr>
        <b/>
        <sz val="11"/>
        <color indexed="8"/>
        <rFont val="Calibri"/>
        <family val="2"/>
        <scheme val="minor"/>
      </rPr>
      <t>4 %</t>
    </r>
  </si>
  <si>
    <r>
      <rPr>
        <b/>
        <sz val="11"/>
        <color indexed="8"/>
        <rFont val="Calibri"/>
        <family val="2"/>
        <scheme val="minor"/>
      </rPr>
      <t>10 %</t>
    </r>
  </si>
  <si>
    <r>
      <rPr>
        <b/>
        <sz val="11"/>
        <color indexed="8"/>
        <rFont val="Calibri"/>
        <family val="2"/>
        <scheme val="minor"/>
      </rPr>
      <t>20 %</t>
    </r>
  </si>
  <si>
    <r>
      <rPr>
        <b/>
        <sz val="11"/>
        <color indexed="8"/>
        <rFont val="Calibri"/>
        <family val="2"/>
        <scheme val="minor"/>
      </rPr>
      <t>35 %</t>
    </r>
  </si>
  <si>
    <r>
      <rPr>
        <b/>
        <sz val="11"/>
        <color indexed="8"/>
        <rFont val="Calibri"/>
        <family val="2"/>
        <scheme val="minor"/>
      </rPr>
      <t>50 %</t>
    </r>
  </si>
  <si>
    <r>
      <rPr>
        <b/>
        <sz val="11"/>
        <color indexed="8"/>
        <rFont val="Calibri"/>
        <family val="2"/>
        <scheme val="minor"/>
      </rPr>
      <t>70 %</t>
    </r>
  </si>
  <si>
    <r>
      <rPr>
        <b/>
        <sz val="11"/>
        <color indexed="8"/>
        <rFont val="Calibri"/>
        <family val="2"/>
        <scheme val="minor"/>
      </rPr>
      <t>75 %</t>
    </r>
  </si>
  <si>
    <r>
      <rPr>
        <b/>
        <sz val="11"/>
        <color indexed="8"/>
        <rFont val="Calibri"/>
        <family val="2"/>
        <scheme val="minor"/>
      </rPr>
      <t>100 %</t>
    </r>
  </si>
  <si>
    <r>
      <rPr>
        <b/>
        <sz val="11"/>
        <color indexed="8"/>
        <rFont val="Calibri"/>
        <family val="2"/>
        <scheme val="minor"/>
      </rPr>
      <t>150 %</t>
    </r>
  </si>
  <si>
    <r>
      <rPr>
        <b/>
        <sz val="11"/>
        <color indexed="8"/>
        <rFont val="Calibri"/>
        <family val="2"/>
        <scheme val="minor"/>
      </rPr>
      <t>250 %</t>
    </r>
  </si>
  <si>
    <r>
      <rPr>
        <b/>
        <sz val="11"/>
        <color indexed="8"/>
        <rFont val="Calibri"/>
        <family val="2"/>
        <scheme val="minor"/>
      </rPr>
      <t>370 %</t>
    </r>
  </si>
  <si>
    <r>
      <rPr>
        <b/>
        <sz val="11"/>
        <color indexed="8"/>
        <rFont val="Calibri"/>
        <family val="2"/>
        <scheme val="minor"/>
      </rPr>
      <t>1250 %</t>
    </r>
  </si>
  <si>
    <r>
      <rPr>
        <sz val="11"/>
        <color indexed="8"/>
        <rFont val="Calibri"/>
        <family val="2"/>
        <scheme val="minor"/>
      </rPr>
      <t>p</t>
    </r>
  </si>
  <si>
    <r>
      <rPr>
        <sz val="11"/>
        <color indexed="8"/>
        <rFont val="Calibri"/>
        <family val="2"/>
        <scheme val="minor"/>
      </rPr>
      <t>q</t>
    </r>
  </si>
  <si>
    <r>
      <rPr>
        <sz val="11"/>
        <color indexed="8"/>
        <rFont val="Calibri"/>
        <family val="2"/>
        <scheme val="minor"/>
      </rPr>
      <t>Exposures secured by liens to real estate</t>
    </r>
  </si>
  <si>
    <r>
      <rPr>
        <sz val="11"/>
        <color indexed="8"/>
        <rFont val="Calibri"/>
        <family val="2"/>
        <scheme val="minor"/>
      </rPr>
      <t>Exposures to institutions and companies with short-term credit ratings</t>
    </r>
  </si>
  <si>
    <r>
      <rPr>
        <sz val="11"/>
        <color indexed="8"/>
        <rFont val="Calibri"/>
        <family val="2"/>
        <scheme val="minor"/>
      </rPr>
      <t>Shares in undertakings for collective investment</t>
    </r>
  </si>
  <si>
    <r>
      <rPr>
        <sz val="11"/>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1"/>
        <color indexed="8"/>
        <rFont val="Calibri"/>
        <family val="2"/>
        <scheme val="minor"/>
      </rPr>
      <t>Potential future exposure (PFE)  </t>
    </r>
  </si>
  <si>
    <r>
      <rPr>
        <sz val="11"/>
        <color indexed="8"/>
        <rFont val="Calibri"/>
        <family val="2"/>
        <scheme val="minor"/>
      </rPr>
      <t>EEPE</t>
    </r>
  </si>
  <si>
    <r>
      <rPr>
        <sz val="11"/>
        <color indexed="8"/>
        <rFont val="Calibri"/>
        <family val="2"/>
        <scheme val="minor"/>
      </rPr>
      <t>Alpha value used to calculate the regulatory exposure value</t>
    </r>
  </si>
  <si>
    <r>
      <rPr>
        <sz val="11"/>
        <color indexed="8"/>
        <rFont val="Calibri"/>
        <family val="2"/>
        <scheme val="minor"/>
      </rPr>
      <t>Exposure value before CRM</t>
    </r>
  </si>
  <si>
    <r>
      <rPr>
        <sz val="11"/>
        <color indexed="8"/>
        <rFont val="Calibri"/>
        <family val="2"/>
        <scheme val="minor"/>
      </rPr>
      <t>Exposure value after CRM</t>
    </r>
  </si>
  <si>
    <r>
      <rPr>
        <sz val="11"/>
        <color indexed="8"/>
        <rFont val="Calibri"/>
        <family val="2"/>
        <scheme val="minor"/>
      </rPr>
      <t>Exposure value</t>
    </r>
  </si>
  <si>
    <r>
      <rPr>
        <sz val="11"/>
        <color indexed="8"/>
        <rFont val="Calibri"/>
        <family val="2"/>
        <scheme val="minor"/>
      </rPr>
      <t>EU1</t>
    </r>
  </si>
  <si>
    <r>
      <rPr>
        <sz val="11"/>
        <color indexed="8"/>
        <rFont val="Calibri"/>
        <family val="2"/>
        <scheme val="minor"/>
      </rPr>
      <t>EU – Original exposure method (for derivatives)</t>
    </r>
  </si>
  <si>
    <r>
      <rPr>
        <sz val="11"/>
        <color indexed="8"/>
        <rFont val="Calibri"/>
        <family val="2"/>
        <scheme val="minor"/>
      </rPr>
      <t>EU2</t>
    </r>
  </si>
  <si>
    <r>
      <rPr>
        <sz val="11"/>
        <color indexed="8"/>
        <rFont val="Calibri"/>
        <family val="2"/>
        <scheme val="minor"/>
      </rPr>
      <t>EU – Simplified SA-CCR (for derivatives)</t>
    </r>
  </si>
  <si>
    <r>
      <rPr>
        <sz val="11"/>
        <color indexed="8"/>
        <rFont val="Calibri"/>
        <family val="2"/>
        <scheme val="minor"/>
      </rPr>
      <t>SA-CCR (for derivatives)</t>
    </r>
  </si>
  <si>
    <r>
      <rPr>
        <sz val="11"/>
        <color indexed="8"/>
        <rFont val="Calibri"/>
        <family val="2"/>
        <scheme val="minor"/>
      </rPr>
      <t>IMM (for derivatives and SFTs)</t>
    </r>
  </si>
  <si>
    <r>
      <rPr>
        <sz val="11"/>
        <color indexed="8"/>
        <rFont val="Calibri"/>
        <family val="2"/>
        <scheme val="minor"/>
      </rPr>
      <t>2A</t>
    </r>
  </si>
  <si>
    <r>
      <rPr>
        <i/>
        <sz val="11"/>
        <color indexed="8"/>
        <rFont val="Calibri"/>
        <family val="2"/>
        <scheme val="minor"/>
      </rPr>
      <t>Of which netting rates from securities financing transactions</t>
    </r>
  </si>
  <si>
    <r>
      <rPr>
        <sz val="11"/>
        <color indexed="8"/>
        <rFont val="Calibri"/>
        <family val="2"/>
        <scheme val="minor"/>
      </rPr>
      <t>2B</t>
    </r>
  </si>
  <si>
    <r>
      <rPr>
        <i/>
        <sz val="11"/>
        <color indexed="8"/>
        <rFont val="Calibri"/>
        <family val="2"/>
        <scheme val="minor"/>
      </rPr>
      <t>Of which netting rates from derivatives and transactions with long settlement periods</t>
    </r>
  </si>
  <si>
    <r>
      <rPr>
        <sz val="11"/>
        <color indexed="8"/>
        <rFont val="Calibri"/>
        <family val="2"/>
        <scheme val="minor"/>
      </rPr>
      <t>2C</t>
    </r>
  </si>
  <si>
    <r>
      <rPr>
        <i/>
        <sz val="11"/>
        <color indexed="8"/>
        <rFont val="Calibri"/>
        <family val="2"/>
        <scheme val="minor"/>
      </rPr>
      <t>Of which from contractual cross-product netting rates</t>
    </r>
  </si>
  <si>
    <r>
      <rPr>
        <sz val="11"/>
        <color indexed="8"/>
        <rFont val="Calibri"/>
        <family val="2"/>
        <scheme val="minor"/>
      </rPr>
      <t>Simple method for taking financial collaterals into account (for SFTs)</t>
    </r>
  </si>
  <si>
    <r>
      <rPr>
        <sz val="11"/>
        <color indexed="8"/>
        <rFont val="Calibri"/>
        <family val="2"/>
        <scheme val="minor"/>
      </rPr>
      <t>Comprehensive method for taking financial collaterals into account (for SFTs)</t>
    </r>
  </si>
  <si>
    <r>
      <rPr>
        <sz val="11"/>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1"/>
        <color indexed="8"/>
        <rFont val="Calibri"/>
        <family val="2"/>
        <scheme val="minor"/>
      </rPr>
      <t>Total transactions according to the advanced method</t>
    </r>
  </si>
  <si>
    <r>
      <rPr>
        <sz val="11"/>
        <color indexed="8"/>
        <rFont val="Calibri"/>
        <family val="2"/>
        <scheme val="minor"/>
      </rPr>
      <t>(i) VaR component (including triple multiplier)</t>
    </r>
  </si>
  <si>
    <r>
      <rPr>
        <sz val="11"/>
        <color indexed="8"/>
        <rFont val="Calibri"/>
        <family val="2"/>
        <scheme val="minor"/>
      </rPr>
      <t>(ii) VaR component under stress conditions (sVaR, including triple multiplier)</t>
    </r>
  </si>
  <si>
    <r>
      <rPr>
        <sz val="11"/>
        <color indexed="8"/>
        <rFont val="Calibri"/>
        <family val="2"/>
        <scheme val="minor"/>
      </rPr>
      <t>Transactions according to the standardised method</t>
    </r>
  </si>
  <si>
    <r>
      <rPr>
        <sz val="11"/>
        <color indexed="8"/>
        <rFont val="Calibri"/>
        <family val="2"/>
        <scheme val="minor"/>
      </rPr>
      <t>EU4</t>
    </r>
  </si>
  <si>
    <r>
      <rPr>
        <sz val="11"/>
        <color indexed="8"/>
        <rFont val="Calibri"/>
        <family val="2"/>
        <scheme val="minor"/>
      </rPr>
      <t>Transactions under the alternative approach (based on the original exposure method)</t>
    </r>
  </si>
  <si>
    <r>
      <rPr>
        <b/>
        <sz val="11"/>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t>
    </r>
  </si>
  <si>
    <r>
      <rPr>
        <sz val="11"/>
        <color indexed="8"/>
        <rFont val="Calibri"/>
        <family val="2"/>
        <scheme val="minor"/>
      </rPr>
      <t xml:space="preserve">Total exposure value </t>
    </r>
  </si>
  <si>
    <r>
      <rPr>
        <sz val="11"/>
        <color indexed="8"/>
        <rFont val="Calibri"/>
        <family val="2"/>
        <scheme val="minor"/>
      </rPr>
      <t xml:space="preserve">States or central banks </t>
    </r>
  </si>
  <si>
    <r>
      <rPr>
        <sz val="11"/>
        <color indexed="8"/>
        <rFont val="Calibri"/>
        <family val="2"/>
        <scheme val="minor"/>
      </rPr>
      <t xml:space="preserve">Regional or local authorities </t>
    </r>
  </si>
  <si>
    <r>
      <rPr>
        <sz val="11"/>
        <color indexed="8"/>
        <rFont val="Calibri"/>
        <family val="2"/>
        <scheme val="minor"/>
      </rPr>
      <t>Exposures to Corporates</t>
    </r>
  </si>
  <si>
    <r>
      <rPr>
        <b/>
        <sz val="14"/>
        <color indexed="8"/>
        <rFont val="Calibri"/>
        <family val="2"/>
        <scheme val="minor"/>
      </rPr>
      <t>Template EU CCR5 – Composition of collaterals for CCR exposures</t>
    </r>
  </si>
  <si>
    <r>
      <rPr>
        <sz val="11"/>
        <color indexed="8"/>
        <rFont val="Calibri"/>
        <family val="2"/>
        <scheme val="minor"/>
      </rPr>
      <t>Type of collateral(s)</t>
    </r>
  </si>
  <si>
    <r>
      <rPr>
        <sz val="11"/>
        <color indexed="8"/>
        <rFont val="Calibri"/>
        <family val="2"/>
        <scheme val="minor"/>
      </rPr>
      <t>Collateral(s) for derivative transactions</t>
    </r>
  </si>
  <si>
    <r>
      <rPr>
        <sz val="11"/>
        <color indexed="8"/>
        <rFont val="Calibri"/>
        <family val="2"/>
        <scheme val="minor"/>
      </rPr>
      <t>Collateral(s) for securities financing transactions</t>
    </r>
  </si>
  <si>
    <r>
      <rPr>
        <sz val="11"/>
        <color indexed="8"/>
        <rFont val="Calibri"/>
        <family val="2"/>
        <scheme val="minor"/>
      </rPr>
      <t>Fair value of collaterals received</t>
    </r>
  </si>
  <si>
    <r>
      <rPr>
        <sz val="11"/>
        <color indexed="8"/>
        <rFont val="Calibri"/>
        <family val="2"/>
        <scheme val="minor"/>
      </rPr>
      <t>Fair value of collaterals provided</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Cash – local currency</t>
    </r>
  </si>
  <si>
    <r>
      <rPr>
        <sz val="11"/>
        <color indexed="8"/>
        <rFont val="Calibri"/>
        <family val="2"/>
        <scheme val="minor"/>
      </rPr>
      <t>Cash – other currencies</t>
    </r>
  </si>
  <si>
    <r>
      <rPr>
        <sz val="11"/>
        <color indexed="8"/>
        <rFont val="Calibri"/>
        <family val="2"/>
        <scheme val="minor"/>
      </rPr>
      <t>Domestic government bonds</t>
    </r>
  </si>
  <si>
    <r>
      <rPr>
        <sz val="11"/>
        <color indexed="8"/>
        <rFont val="Calibri"/>
        <family val="2"/>
        <scheme val="minor"/>
      </rPr>
      <t>Other government bonds</t>
    </r>
  </si>
  <si>
    <r>
      <rPr>
        <sz val="11"/>
        <color indexed="8"/>
        <rFont val="Calibri"/>
        <family val="2"/>
        <scheme val="minor"/>
      </rPr>
      <t>Debt instruments issued by public investors</t>
    </r>
  </si>
  <si>
    <r>
      <rPr>
        <sz val="11"/>
        <color indexed="8"/>
        <rFont val="Calibri"/>
        <family val="2"/>
        <scheme val="minor"/>
      </rPr>
      <t>Corporate bonds</t>
    </r>
  </si>
  <si>
    <r>
      <rPr>
        <sz val="11"/>
        <color indexed="8"/>
        <rFont val="Calibri"/>
        <family val="2"/>
        <scheme val="minor"/>
      </rPr>
      <t>Dividend stocks</t>
    </r>
  </si>
  <si>
    <r>
      <rPr>
        <sz val="11"/>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1"/>
        <color indexed="8"/>
        <rFont val="Calibri"/>
        <family val="2"/>
        <scheme val="minor"/>
      </rPr>
      <t xml:space="preserve">Exposure value </t>
    </r>
  </si>
  <si>
    <r>
      <rPr>
        <b/>
        <sz val="11"/>
        <color indexed="8"/>
        <rFont val="Calibri"/>
        <family val="2"/>
        <scheme val="minor"/>
      </rPr>
      <t>Exposures to qualified CCPs (total)</t>
    </r>
  </si>
  <si>
    <r>
      <rPr>
        <sz val="11"/>
        <color indexed="8"/>
        <rFont val="Calibri"/>
        <family val="2"/>
        <scheme val="minor"/>
      </rPr>
      <t>Exposures arising from transactions with qualified CCPs (excluding initial margin deposits and default fund contributions), of which:</t>
    </r>
  </si>
  <si>
    <r>
      <rPr>
        <sz val="11"/>
        <color indexed="8"/>
        <rFont val="Calibri"/>
        <family val="2"/>
        <scheme val="minor"/>
      </rPr>
      <t>i) OTC derivatives</t>
    </r>
  </si>
  <si>
    <r>
      <rPr>
        <sz val="11"/>
        <color indexed="8"/>
        <rFont val="Calibri"/>
        <family val="2"/>
        <scheme val="minor"/>
      </rPr>
      <t>ii) Exchange-traded derivatives</t>
    </r>
  </si>
  <si>
    <r>
      <rPr>
        <sz val="11"/>
        <color indexed="8"/>
        <rFont val="Calibri"/>
        <family val="2"/>
        <scheme val="minor"/>
      </rPr>
      <t>iii) SFTs</t>
    </r>
  </si>
  <si>
    <r>
      <rPr>
        <sz val="11"/>
        <color indexed="8"/>
        <rFont val="Calibri"/>
        <family val="2"/>
        <scheme val="minor"/>
      </rPr>
      <t>iv) Netting rates with approved cross-product netting</t>
    </r>
  </si>
  <si>
    <r>
      <rPr>
        <sz val="11"/>
        <color indexed="8"/>
        <rFont val="Calibri"/>
        <family val="2"/>
        <scheme val="minor"/>
      </rPr>
      <t>Separate initial margin deposits</t>
    </r>
  </si>
  <si>
    <r>
      <rPr>
        <sz val="11"/>
        <color indexed="8"/>
        <rFont val="Calibri"/>
        <family val="2"/>
        <scheme val="minor"/>
      </rPr>
      <t>Non-separate initial margin deposits</t>
    </r>
  </si>
  <si>
    <r>
      <rPr>
        <sz val="11"/>
        <color indexed="8"/>
        <rFont val="Calibri"/>
        <family val="2"/>
        <scheme val="minor"/>
      </rPr>
      <t>Prefunded contributions to the default fund</t>
    </r>
  </si>
  <si>
    <r>
      <rPr>
        <sz val="11"/>
        <color indexed="8"/>
        <rFont val="Calibri"/>
        <family val="2"/>
        <scheme val="minor"/>
      </rPr>
      <t>Contributions to the default fund, not prefunded</t>
    </r>
  </si>
  <si>
    <r>
      <rPr>
        <b/>
        <sz val="11"/>
        <color indexed="8"/>
        <rFont val="Calibri"/>
        <family val="2"/>
        <scheme val="minor"/>
      </rPr>
      <t>Exposures to counterparties that are not qualified CCPs (total)</t>
    </r>
  </si>
  <si>
    <r>
      <rPr>
        <sz val="11"/>
        <color indexed="8"/>
        <rFont val="Calibri"/>
        <family val="2"/>
        <scheme val="minor"/>
      </rPr>
      <t>Exposures arising from transactions with counterparties that are no qualified CCPs (excluding initial margin deposits and default fund contributions), of which:</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b/>
        <sz val="11"/>
        <color theme="1"/>
        <rFont val="Calibri"/>
        <family val="2"/>
        <scheme val="minor"/>
      </rPr>
      <t>EU MR1</t>
    </r>
  </si>
  <si>
    <r>
      <rPr>
        <b/>
        <sz val="14"/>
        <color indexed="8"/>
        <rFont val="Calibri"/>
        <family val="2"/>
        <scheme val="minor"/>
      </rPr>
      <t>Template EU MR1 – Market risk in the standardised approach</t>
    </r>
  </si>
  <si>
    <r>
      <rPr>
        <b/>
        <sz val="11"/>
        <color indexed="8"/>
        <rFont val="Calibri"/>
        <family val="2"/>
        <scheme val="minor"/>
      </rPr>
      <t>Risk-weighted exposure amounts (RWEAs)</t>
    </r>
  </si>
  <si>
    <r>
      <rPr>
        <b/>
        <sz val="11"/>
        <color indexed="8"/>
        <rFont val="Calibri"/>
        <family val="2"/>
        <scheme val="minor"/>
      </rPr>
      <t>Outright forward transactions</t>
    </r>
  </si>
  <si>
    <r>
      <rPr>
        <sz val="11"/>
        <color indexed="8"/>
        <rFont val="Calibri"/>
        <family val="2"/>
        <scheme val="minor"/>
      </rPr>
      <t>Interest rate risk (general and specific)</t>
    </r>
  </si>
  <si>
    <r>
      <rPr>
        <sz val="11"/>
        <color indexed="8"/>
        <rFont val="Calibri"/>
        <family val="2"/>
        <scheme val="minor"/>
      </rPr>
      <t>Share price risk (general and specific)</t>
    </r>
  </si>
  <si>
    <r>
      <rPr>
        <sz val="11"/>
        <color indexed="8"/>
        <rFont val="Calibri"/>
        <family val="2"/>
        <scheme val="minor"/>
      </rPr>
      <t>Foreign exchange risk</t>
    </r>
  </si>
  <si>
    <r>
      <rPr>
        <sz val="11"/>
        <color indexed="8"/>
        <rFont val="Calibri"/>
        <family val="2"/>
        <scheme val="minor"/>
      </rPr>
      <t>Commodity position risk</t>
    </r>
  </si>
  <si>
    <r>
      <rPr>
        <b/>
        <sz val="11"/>
        <color indexed="8"/>
        <rFont val="Calibri"/>
        <family val="2"/>
        <scheme val="minor"/>
      </rPr>
      <t>Options</t>
    </r>
  </si>
  <si>
    <r>
      <rPr>
        <sz val="11"/>
        <color indexed="8"/>
        <rFont val="Calibri"/>
        <family val="2"/>
        <scheme val="minor"/>
      </rPr>
      <t>Simplified approach</t>
    </r>
  </si>
  <si>
    <r>
      <rPr>
        <sz val="11"/>
        <color indexed="8"/>
        <rFont val="Calibri"/>
        <family val="2"/>
        <scheme val="minor"/>
      </rPr>
      <t>Delta-Plus approach</t>
    </r>
  </si>
  <si>
    <r>
      <rPr>
        <sz val="11"/>
        <color indexed="8"/>
        <rFont val="Calibri"/>
        <family val="2"/>
        <scheme val="minor"/>
      </rPr>
      <t>Scenario approach</t>
    </r>
  </si>
  <si>
    <r>
      <rPr>
        <b/>
        <sz val="11"/>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sz val="11"/>
        <rFont val="Calibri"/>
        <family val="2"/>
        <scheme val="minor"/>
      </rPr>
      <t>EU-4 a</t>
    </r>
  </si>
  <si>
    <r>
      <rPr>
        <sz val="11"/>
        <rFont val="Calibri"/>
        <family val="2"/>
        <scheme val="minor"/>
      </rPr>
      <t>EU-5x</t>
    </r>
  </si>
  <si>
    <r>
      <rPr>
        <sz val="11"/>
        <rFont val="Calibri"/>
        <family val="2"/>
        <scheme val="minor"/>
      </rPr>
      <t>EU-13a</t>
    </r>
  </si>
  <si>
    <r>
      <rPr>
        <sz val="11"/>
        <rFont val="Calibri"/>
        <family val="2"/>
        <scheme val="minor"/>
      </rPr>
      <t>EU-14a</t>
    </r>
  </si>
  <si>
    <r>
      <rPr>
        <sz val="11"/>
        <rFont val="Calibri"/>
        <family val="2"/>
        <scheme val="minor"/>
      </rPr>
      <t>EU-13b</t>
    </r>
  </si>
  <si>
    <r>
      <rPr>
        <sz val="11"/>
        <rFont val="Calibri"/>
        <family val="2"/>
        <scheme val="minor"/>
      </rPr>
      <t>EU-14b</t>
    </r>
  </si>
  <si>
    <r>
      <rPr>
        <sz val="11"/>
        <rFont val="Calibri"/>
        <family val="2"/>
        <scheme val="minor"/>
      </rPr>
      <t>EU-14x</t>
    </r>
  </si>
  <si>
    <r>
      <rPr>
        <sz val="11"/>
        <rFont val="Calibri"/>
        <family val="2"/>
        <scheme val="minor"/>
      </rPr>
      <t>EU-14y</t>
    </r>
  </si>
  <si>
    <r>
      <rPr>
        <sz val="11"/>
        <rFont val="Calibri"/>
        <family val="2"/>
        <scheme val="minor"/>
      </rPr>
      <t>Fixed remuneration</t>
    </r>
  </si>
  <si>
    <r>
      <rPr>
        <sz val="11"/>
        <rFont val="Calibri"/>
        <family val="2"/>
        <scheme val="minor"/>
      </rPr>
      <t>Variable remuneration</t>
    </r>
  </si>
  <si>
    <r>
      <rPr>
        <sz val="11"/>
        <rFont val="Calibri"/>
        <family val="2"/>
        <scheme val="minor"/>
      </rPr>
      <t>Total remuneration (2 + 10)</t>
    </r>
  </si>
  <si>
    <r>
      <rPr>
        <sz val="11"/>
        <rFont val="Calibri"/>
        <family val="2"/>
        <scheme val="minor"/>
      </rPr>
      <t xml:space="preserve">Number of identified employees </t>
    </r>
  </si>
  <si>
    <r>
      <rPr>
        <sz val="11"/>
        <rFont val="Calibri"/>
        <family val="2"/>
        <scheme val="minor"/>
      </rPr>
      <t>Total fixed remuneration</t>
    </r>
  </si>
  <si>
    <r>
      <rPr>
        <sz val="11"/>
        <rFont val="Calibri"/>
        <family val="2"/>
        <scheme val="minor"/>
      </rPr>
      <t>Of which: monetary remuneration</t>
    </r>
  </si>
  <si>
    <r>
      <rPr>
        <sz val="11"/>
        <rFont val="Calibri"/>
        <family val="2"/>
        <scheme val="minor"/>
      </rPr>
      <t>(Does not apply in the EU)</t>
    </r>
  </si>
  <si>
    <r>
      <rPr>
        <sz val="11"/>
        <rFont val="Calibri"/>
        <family val="2"/>
        <scheme val="minor"/>
      </rPr>
      <t>Of which: Shares or equivalent participations</t>
    </r>
  </si>
  <si>
    <r>
      <rPr>
        <sz val="11"/>
        <rFont val="Calibri"/>
        <family val="2"/>
        <scheme val="minor"/>
      </rPr>
      <t xml:space="preserve">Of which: instruments linked to shares or equivalent non-cash instruments </t>
    </r>
  </si>
  <si>
    <r>
      <rPr>
        <sz val="11"/>
        <rFont val="Calibri"/>
        <family val="2"/>
        <scheme val="minor"/>
      </rPr>
      <t>Of which: other instruments</t>
    </r>
  </si>
  <si>
    <r>
      <rPr>
        <sz val="11"/>
        <rFont val="Calibri"/>
        <family val="2"/>
        <scheme val="minor"/>
      </rPr>
      <t>Of which: other items</t>
    </r>
  </si>
  <si>
    <r>
      <rPr>
        <sz val="11"/>
        <rFont val="Calibri"/>
        <family val="2"/>
        <scheme val="minor"/>
      </rPr>
      <t>Total variable remuneration</t>
    </r>
  </si>
  <si>
    <r>
      <rPr>
        <sz val="11"/>
        <rFont val="Calibri"/>
        <family val="2"/>
        <scheme val="minor"/>
      </rPr>
      <t>Of which: retained</t>
    </r>
  </si>
  <si>
    <r>
      <rPr>
        <sz val="11"/>
        <rFont val="Calibri"/>
        <family val="2"/>
        <scheme val="minor"/>
      </rPr>
      <t>Management body – supervisory function</t>
    </r>
  </si>
  <si>
    <r>
      <rPr>
        <sz val="11"/>
        <rFont val="Calibri"/>
        <family val="2"/>
        <scheme val="minor"/>
      </rPr>
      <t xml:space="preserve">Management body – executive function </t>
    </r>
  </si>
  <si>
    <r>
      <rPr>
        <sz val="11"/>
        <rFont val="Calibri"/>
        <family val="2"/>
        <scheme val="minor"/>
      </rPr>
      <t>Other members of the management</t>
    </r>
  </si>
  <si>
    <r>
      <rPr>
        <sz val="11"/>
        <rFont val="Calibri"/>
        <family val="2"/>
        <scheme val="minor"/>
      </rPr>
      <t xml:space="preserve">Other identified employees </t>
    </r>
  </si>
  <si>
    <r>
      <rPr>
        <sz val="11"/>
        <rFont val="Calibri"/>
        <family val="2"/>
        <scheme val="minor"/>
      </rPr>
      <t xml:space="preserve">Guaranteed variable remuneration – total amount </t>
    </r>
  </si>
  <si>
    <r>
      <rPr>
        <sz val="11"/>
        <rFont val="Calibri"/>
        <family val="2"/>
        <scheme val="minor"/>
      </rPr>
      <t xml:space="preserve">Guaranteed variable remuneration granted – number of identified employees </t>
    </r>
  </si>
  <si>
    <r>
      <rPr>
        <sz val="11"/>
        <rFont val="Calibri"/>
        <family val="2"/>
        <scheme val="minor"/>
      </rPr>
      <t>Guaranteed variable remuneration granted – total amount</t>
    </r>
  </si>
  <si>
    <r>
      <rPr>
        <sz val="11"/>
        <rFont val="Calibri"/>
        <family val="2"/>
        <scheme val="minor"/>
      </rPr>
      <t>Of which: guaranteed variable remuneration paid out during the financial year that is not counted towards the upper limit for bonus payments</t>
    </r>
  </si>
  <si>
    <r>
      <rPr>
        <sz val="11"/>
        <rFont val="Calibri"/>
        <family val="2"/>
        <scheme val="minor"/>
      </rPr>
      <t>The severance payments granted in prior periods and paid during the financial year</t>
    </r>
  </si>
  <si>
    <r>
      <rPr>
        <sz val="11"/>
        <rFont val="Calibri"/>
        <family val="2"/>
        <scheme val="minor"/>
      </rPr>
      <t xml:space="preserve">Severance payments granted in prior periods and paid during the financial year – number of identified employees </t>
    </r>
  </si>
  <si>
    <r>
      <rPr>
        <sz val="11"/>
        <rFont val="Calibri"/>
        <family val="2"/>
        <scheme val="minor"/>
      </rPr>
      <t>Severance payments granted in prior periods and paid during the financial year – total amount</t>
    </r>
  </si>
  <si>
    <r>
      <rPr>
        <sz val="11"/>
        <rFont val="Calibri"/>
        <family val="2"/>
        <scheme val="minor"/>
      </rPr>
      <t>Severance payments granted during the financial year</t>
    </r>
  </si>
  <si>
    <r>
      <rPr>
        <sz val="11"/>
        <rFont val="Calibri"/>
        <family val="2"/>
        <scheme val="minor"/>
      </rPr>
      <t xml:space="preserve">Severance payments granted during the financial year – number of identified employees </t>
    </r>
  </si>
  <si>
    <r>
      <rPr>
        <sz val="11"/>
        <rFont val="Calibri"/>
        <family val="2"/>
        <scheme val="minor"/>
      </rPr>
      <t>Severance payments granted during the financial year – total amount</t>
    </r>
  </si>
  <si>
    <r>
      <rPr>
        <sz val="11"/>
        <rFont val="Calibri"/>
        <family val="2"/>
        <scheme val="minor"/>
      </rPr>
      <t xml:space="preserve">Of which: paid during the financial year </t>
    </r>
  </si>
  <si>
    <r>
      <rPr>
        <sz val="11"/>
        <rFont val="Calibri"/>
        <family val="2"/>
        <scheme val="minor"/>
      </rPr>
      <t>Of which: severance payments made during the financial year that do not count towards the upper limit for bonus payments</t>
    </r>
  </si>
  <si>
    <r>
      <rPr>
        <sz val="11"/>
        <rFont val="Calibri"/>
        <family val="2"/>
        <scheme val="minor"/>
      </rPr>
      <t>Of which: highest severance payment granted to a single person</t>
    </r>
  </si>
  <si>
    <r>
      <rPr>
        <sz val="11"/>
        <rFont val="Calibri"/>
        <family val="2"/>
        <scheme val="minor"/>
      </rPr>
      <t>EU – g</t>
    </r>
  </si>
  <si>
    <r>
      <rPr>
        <sz val="11"/>
        <rFont val="Calibri"/>
        <family val="2"/>
        <scheme val="minor"/>
      </rPr>
      <t>EU – h</t>
    </r>
  </si>
  <si>
    <r>
      <rPr>
        <sz val="11"/>
        <rFont val="Calibri"/>
        <family val="2"/>
        <scheme val="minor"/>
      </rPr>
      <t>Remuneration retained and withheld</t>
    </r>
  </si>
  <si>
    <r>
      <rPr>
        <sz val="11"/>
        <rFont val="Calibri"/>
        <family val="2"/>
        <scheme val="minor"/>
      </rPr>
      <t>Total amount of remuneration retained, granted for prior service periods</t>
    </r>
  </si>
  <si>
    <r>
      <rPr>
        <sz val="11"/>
        <rFont val="Calibri"/>
        <family val="2"/>
        <scheme val="minor"/>
      </rPr>
      <t xml:space="preserve">
Of which: to be drawn in the financial year</t>
    </r>
  </si>
  <si>
    <r>
      <rPr>
        <sz val="11"/>
        <rFont val="Calibri"/>
        <family val="2"/>
        <scheme val="minor"/>
      </rPr>
      <t xml:space="preserve">
Of which: to be drawn in subsequent financial years</t>
    </r>
  </si>
  <si>
    <r>
      <rPr>
        <sz val="11"/>
        <rFont val="Calibri"/>
        <family val="2"/>
        <scheme val="minor"/>
      </rPr>
      <t>Amount of benefit adjustments made in the financial year to remuneration retained, to be drawn in the financial year</t>
    </r>
  </si>
  <si>
    <r>
      <rPr>
        <sz val="11"/>
        <rFont val="Calibri"/>
        <family val="2"/>
        <scheme val="minor"/>
      </rPr>
      <t>Amount of benefit adjustments made in the financial year to remuneration retained, to be drawn in future annual service periods</t>
    </r>
  </si>
  <si>
    <r>
      <rPr>
        <sz val="11"/>
        <rFont val="Calibri"/>
        <family val="2"/>
        <scheme val="minor"/>
      </rPr>
      <t>Total amount of adjustments during the financial year due to subsequent implicit adjustments (such as changes in value attributable to changes in the prices of the instruments concerned)</t>
    </r>
  </si>
  <si>
    <r>
      <rPr>
        <sz val="11"/>
        <rFont val="Calibri"/>
        <family val="2"/>
        <scheme val="minor"/>
      </rPr>
      <t xml:space="preserve">Total amount of remuneration retained and granted prior to the financial year that was actually paid in the financial year </t>
    </r>
  </si>
  <si>
    <r>
      <rPr>
        <sz val="11"/>
        <rFont val="Calibri"/>
        <family val="2"/>
        <scheme val="minor"/>
      </rPr>
      <t>Total amount of remuneration granted and withheld for prior service periods that is earned but subject to vesting periods</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rFont val="Calibri"/>
        <family val="2"/>
        <scheme val="minor"/>
      </rPr>
      <t>Management body – executive function</t>
    </r>
  </si>
  <si>
    <r>
      <rPr>
        <sz val="11"/>
        <rFont val="Calibri"/>
        <family val="2"/>
        <scheme val="minor"/>
      </rPr>
      <t>Total amount</t>
    </r>
  </si>
  <si>
    <r>
      <rPr>
        <sz val="11"/>
        <color indexed="8"/>
        <rFont val="Calibri"/>
        <family val="2"/>
        <scheme val="minor"/>
      </rPr>
      <t>Euro</t>
    </r>
  </si>
  <si>
    <r>
      <rPr>
        <sz val="11"/>
        <rFont val="Calibri"/>
        <family val="2"/>
        <scheme val="minor"/>
      </rPr>
      <t>Identified employees receiving a high level of income within the meaning of Article 450(1)(i) CRR</t>
    </r>
  </si>
  <si>
    <r>
      <rPr>
        <sz val="11"/>
        <color indexed="8"/>
        <rFont val="Calibri"/>
        <family val="2"/>
        <scheme val="minor"/>
      </rPr>
      <t>1,000,000 to under 1,500,000</t>
    </r>
  </si>
  <si>
    <r>
      <rPr>
        <sz val="11"/>
        <color indexed="8"/>
        <rFont val="Calibri"/>
        <family val="2"/>
        <scheme val="minor"/>
      </rPr>
      <t>1,500,000 to under 2,000,000</t>
    </r>
  </si>
  <si>
    <r>
      <rPr>
        <sz val="11"/>
        <color indexed="8"/>
        <rFont val="Calibri"/>
        <family val="2"/>
        <scheme val="minor"/>
      </rPr>
      <t>2,000,000 to under 2,500,000</t>
    </r>
  </si>
  <si>
    <r>
      <rPr>
        <sz val="11"/>
        <color indexed="8"/>
        <rFont val="Calibri"/>
        <family val="2"/>
        <scheme val="minor"/>
      </rPr>
      <t>2,500,000 to under 3,000,000</t>
    </r>
  </si>
  <si>
    <r>
      <rPr>
        <sz val="11"/>
        <color indexed="8"/>
        <rFont val="Calibri"/>
        <family val="2"/>
        <scheme val="minor"/>
      </rPr>
      <t>3,000,000 to under 3,500,000</t>
    </r>
  </si>
  <si>
    <r>
      <rPr>
        <sz val="11"/>
        <color indexed="8"/>
        <rFont val="Calibri"/>
        <family val="2"/>
        <scheme val="minor"/>
      </rPr>
      <t>3,500,000 to under 4,000,000</t>
    </r>
  </si>
  <si>
    <r>
      <rPr>
        <sz val="11"/>
        <color indexed="8"/>
        <rFont val="Calibri"/>
        <family val="2"/>
        <scheme val="minor"/>
      </rPr>
      <t>4,000,000 to under 4,500,000</t>
    </r>
  </si>
  <si>
    <r>
      <rPr>
        <sz val="11"/>
        <color indexed="8"/>
        <rFont val="Calibri"/>
        <family val="2"/>
        <scheme val="minor"/>
      </rPr>
      <t>4,500,000 to under 5,000,000</t>
    </r>
  </si>
  <si>
    <r>
      <rPr>
        <sz val="11"/>
        <color indexed="8"/>
        <rFont val="Calibri"/>
        <family val="2"/>
        <scheme val="minor"/>
      </rPr>
      <t>5,000,000 to under 6,000,000</t>
    </r>
  </si>
  <si>
    <r>
      <rPr>
        <sz val="11"/>
        <color indexed="8"/>
        <rFont val="Calibri"/>
        <family val="2"/>
        <scheme val="minor"/>
      </rPr>
      <t>6,000,000 to under 7,000,000</t>
    </r>
  </si>
  <si>
    <r>
      <rPr>
        <sz val="11"/>
        <color indexed="8"/>
        <rFont val="Calibri"/>
        <family val="2"/>
        <scheme val="minor"/>
      </rPr>
      <t>7,000,000 to under 8,000,000</t>
    </r>
  </si>
  <si>
    <r>
      <rPr>
        <sz val="11"/>
        <color indexed="8"/>
        <rFont val="Calibri"/>
        <family val="2"/>
        <scheme val="minor"/>
      </rPr>
      <t>x</t>
    </r>
  </si>
  <si>
    <r>
      <rPr>
        <sz val="11"/>
        <rFont val="Calibri"/>
        <family val="2"/>
        <scheme val="minor"/>
      </rPr>
      <t>This list can be extended if additional compensation levels are required.</t>
    </r>
  </si>
  <si>
    <r>
      <rPr>
        <sz val="11"/>
        <rFont val="Calibri"/>
        <family val="2"/>
        <scheme val="minor"/>
      </rPr>
      <t xml:space="preserve">a </t>
    </r>
  </si>
  <si>
    <r>
      <rPr>
        <sz val="11"/>
        <rFont val="Calibri"/>
        <family val="2"/>
        <scheme val="minor"/>
      </rPr>
      <t>Remuneration / management body</t>
    </r>
  </si>
  <si>
    <r>
      <rPr>
        <sz val="11"/>
        <rFont val="Calibri"/>
        <family val="2"/>
        <scheme val="minor"/>
      </rPr>
      <t>Areas of business</t>
    </r>
  </si>
  <si>
    <r>
      <rPr>
        <sz val="11"/>
        <rFont val="Calibri"/>
        <family val="2"/>
        <scheme val="minor"/>
      </rPr>
      <t>Total amount / management body</t>
    </r>
  </si>
  <si>
    <r>
      <rPr>
        <sz val="11"/>
        <rFont val="Calibri"/>
        <family val="2"/>
        <scheme val="minor"/>
      </rPr>
      <t>Investment banking</t>
    </r>
  </si>
  <si>
    <r>
      <rPr>
        <sz val="11"/>
        <rFont val="Calibri"/>
        <family val="2"/>
        <scheme val="minor"/>
      </rPr>
      <t>Retail banking</t>
    </r>
  </si>
  <si>
    <r>
      <rPr>
        <sz val="11"/>
        <rFont val="Calibri"/>
        <family val="2"/>
        <scheme val="minor"/>
      </rPr>
      <t>Asset management</t>
    </r>
  </si>
  <si>
    <r>
      <rPr>
        <sz val="11"/>
        <rFont val="Calibri"/>
        <family val="2"/>
        <scheme val="minor"/>
      </rPr>
      <t>Corporate functions</t>
    </r>
  </si>
  <si>
    <r>
      <rPr>
        <sz val="11"/>
        <rFont val="Calibri"/>
        <family val="2"/>
        <scheme val="minor"/>
      </rPr>
      <t>Independent internal control functions</t>
    </r>
  </si>
  <si>
    <r>
      <rPr>
        <sz val="11"/>
        <rFont val="Calibri"/>
        <family val="2"/>
        <scheme val="minor"/>
      </rPr>
      <t>All others</t>
    </r>
  </si>
  <si>
    <r>
      <rPr>
        <sz val="11"/>
        <rFont val="Calibri"/>
        <family val="2"/>
        <scheme val="minor"/>
      </rPr>
      <t xml:space="preserve">Total number of identified employees </t>
    </r>
  </si>
  <si>
    <r>
      <rPr>
        <sz val="11"/>
        <rFont val="Calibri"/>
        <family val="2"/>
        <scheme val="minor"/>
      </rPr>
      <t>Of which: Members of the management body</t>
    </r>
  </si>
  <si>
    <r>
      <rPr>
        <sz val="11"/>
        <rFont val="Calibri"/>
        <family val="2"/>
        <scheme val="minor"/>
      </rPr>
      <t>Of which: other members of the management</t>
    </r>
  </si>
  <si>
    <r>
      <rPr>
        <sz val="11"/>
        <rFont val="Calibri"/>
        <family val="2"/>
        <scheme val="minor"/>
      </rPr>
      <t>Of which: other identified employees</t>
    </r>
  </si>
  <si>
    <r>
      <rPr>
        <sz val="11"/>
        <rFont val="Calibri"/>
        <family val="2"/>
        <scheme val="minor"/>
      </rPr>
      <t>Total remuneration of identified employees</t>
    </r>
  </si>
  <si>
    <r>
      <rPr>
        <sz val="11"/>
        <rFont val="Calibri"/>
        <family val="2"/>
        <scheme val="minor"/>
      </rPr>
      <t xml:space="preserve">Of which: variable remuneration </t>
    </r>
  </si>
  <si>
    <r>
      <rPr>
        <sz val="11"/>
        <rFont val="Calibri"/>
        <family val="2"/>
        <scheme val="minor"/>
      </rPr>
      <t xml:space="preserve">Of which: fixed remuneration </t>
    </r>
  </si>
  <si>
    <r>
      <rPr>
        <sz val="11"/>
        <color indexed="8"/>
        <rFont val="Calibri"/>
        <family val="2"/>
        <scheme val="minor"/>
      </rPr>
      <t>(BD) Bangladesh</t>
    </r>
  </si>
  <si>
    <r>
      <rPr>
        <sz val="11"/>
        <color indexed="8"/>
        <rFont val="Calibri"/>
        <family val="2"/>
        <scheme val="minor"/>
      </rPr>
      <t>(BZ) Belize</t>
    </r>
  </si>
  <si>
    <r>
      <rPr>
        <sz val="11"/>
        <color indexed="8"/>
        <rFont val="Calibri"/>
        <family val="2"/>
        <scheme val="minor"/>
      </rPr>
      <t>(ME) Montenegro</t>
    </r>
  </si>
  <si>
    <r>
      <rPr>
        <sz val="11"/>
        <color indexed="8"/>
        <rFont val="Calibri"/>
        <family val="2"/>
        <scheme val="minor"/>
      </rPr>
      <t>Scope of consolidation: (on an individual/consolidated basis)</t>
    </r>
  </si>
  <si>
    <r>
      <rPr>
        <sz val="11"/>
        <color indexed="8"/>
        <rFont val="Calibri"/>
        <family val="2"/>
        <scheme val="minor"/>
      </rPr>
      <t>Association of Volksbanks</t>
    </r>
  </si>
  <si>
    <r>
      <rPr>
        <b/>
        <sz val="11"/>
        <color rgb="FF000000"/>
        <rFont val="Calibri"/>
        <family val="2"/>
        <scheme val="minor"/>
      </rPr>
      <t xml:space="preserve">Unweighted total value </t>
    </r>
    <r>
      <rPr>
        <sz val="11"/>
        <color rgb="FF000000"/>
        <rFont val="Calibri"/>
        <family val="2"/>
        <scheme val="minor"/>
      </rPr>
      <t xml:space="preserve">
</t>
    </r>
    <r>
      <rPr>
        <b/>
        <sz val="11"/>
        <color rgb="FF000000"/>
        <rFont val="Calibri"/>
        <family val="2"/>
        <scheme val="minor"/>
      </rPr>
      <t>(average)</t>
    </r>
  </si>
  <si>
    <r>
      <rPr>
        <b/>
        <sz val="11"/>
        <color rgb="FF000000"/>
        <rFont val="Calibri"/>
        <family val="2"/>
        <scheme val="minor"/>
      </rPr>
      <t xml:space="preserve">Weighted total value </t>
    </r>
    <r>
      <rPr>
        <sz val="11"/>
        <color rgb="FF000000"/>
        <rFont val="Calibri"/>
        <family val="2"/>
        <scheme val="minor"/>
      </rPr>
      <t xml:space="preserve">
</t>
    </r>
    <r>
      <rPr>
        <b/>
        <sz val="11"/>
        <color rgb="FF000000"/>
        <rFont val="Calibri"/>
        <family val="2"/>
        <scheme val="minor"/>
      </rPr>
      <t>(average)</t>
    </r>
  </si>
  <si>
    <r>
      <rPr>
        <b/>
        <sz val="11"/>
        <color indexed="8"/>
        <rFont val="Calibri"/>
        <family val="2"/>
        <scheme val="minor"/>
      </rPr>
      <t>Adjusted total value</t>
    </r>
  </si>
  <si>
    <r>
      <rPr>
        <sz val="11"/>
        <color indexed="8"/>
        <rFont val="Calibri"/>
        <family val="2"/>
        <scheme val="minor"/>
      </rPr>
      <t>XXA</t>
    </r>
  </si>
  <si>
    <r>
      <rPr>
        <sz val="11"/>
        <color indexed="8"/>
        <rFont val="Calibri"/>
        <family val="2"/>
        <scheme val="minor"/>
      </rPr>
      <t>1.4</t>
    </r>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1"/>
        <color indexed="8"/>
        <rFont val="Calibri"/>
        <family val="2"/>
        <scheme val="minor"/>
      </rPr>
      <t>Banking activities</t>
    </r>
  </si>
  <si>
    <r>
      <rPr>
        <sz val="11"/>
        <color indexed="8"/>
        <rFont val="Calibri"/>
        <family val="2"/>
        <scheme val="minor"/>
      </rPr>
      <t>Key indicator</t>
    </r>
  </si>
  <si>
    <r>
      <rPr>
        <sz val="11"/>
        <color indexed="8"/>
        <rFont val="Calibri"/>
        <family val="2"/>
        <scheme val="minor"/>
      </rPr>
      <t>Risk-weighted exposure amount</t>
    </r>
  </si>
  <si>
    <r>
      <rPr>
        <sz val="11"/>
        <color indexed="8"/>
        <rFont val="Calibri"/>
        <family val="2"/>
        <scheme val="minor"/>
      </rPr>
      <t>Year-3</t>
    </r>
  </si>
  <si>
    <r>
      <rPr>
        <sz val="11"/>
        <color indexed="8"/>
        <rFont val="Calibri"/>
        <family val="2"/>
        <scheme val="minor"/>
      </rPr>
      <t>Year-2</t>
    </r>
  </si>
  <si>
    <r>
      <rPr>
        <sz val="11"/>
        <color indexed="8"/>
        <rFont val="Calibri"/>
        <family val="2"/>
        <scheme val="minor"/>
      </rPr>
      <t>Previous year</t>
    </r>
  </si>
  <si>
    <r>
      <rPr>
        <sz val="11"/>
        <color indexed="8"/>
        <rFont val="Calibri"/>
        <family val="2"/>
        <scheme val="minor"/>
      </rPr>
      <t>Banking activities to which the basic indicator approach (BIA) is applied</t>
    </r>
  </si>
  <si>
    <r>
      <rPr>
        <sz val="11"/>
        <color indexed="8"/>
        <rFont val="Calibri"/>
        <family val="2"/>
        <scheme val="minor"/>
      </rPr>
      <t>Banking activities to which the standardised approach (SA)/the alternative standardised approach (ASA) is applied</t>
    </r>
  </si>
  <si>
    <r>
      <rPr>
        <i/>
        <u/>
        <sz val="11"/>
        <color indexed="8"/>
        <rFont val="Calibri"/>
        <family val="2"/>
        <scheme val="minor"/>
      </rPr>
      <t>Application of the standardised approach</t>
    </r>
  </si>
  <si>
    <r>
      <rPr>
        <i/>
        <u/>
        <sz val="11"/>
        <color indexed="8"/>
        <rFont val="Calibri"/>
        <family val="2"/>
        <scheme val="minor"/>
      </rPr>
      <t>Application of the alternative standardised approach</t>
    </r>
  </si>
  <si>
    <r>
      <rPr>
        <sz val="11"/>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sz val="11"/>
        <color indexed="8"/>
        <rFont val="Calibri"/>
        <family val="2"/>
        <scheme val="minor"/>
      </rPr>
      <t>Not overdue or &lt;= 30 days overdue</t>
    </r>
  </si>
  <si>
    <r>
      <rPr>
        <sz val="11"/>
        <color indexed="8"/>
        <rFont val="Calibri"/>
        <family val="2"/>
        <scheme val="minor"/>
      </rPr>
      <t>Overdue &gt; 30 days &lt;= 90 days</t>
    </r>
  </si>
  <si>
    <r>
      <rPr>
        <sz val="11"/>
        <color indexed="8"/>
        <rFont val="Calibri"/>
        <family val="2"/>
        <scheme val="minor"/>
      </rPr>
      <t>Probable default on exposures that are not past due or ≤ 90 days past due</t>
    </r>
  </si>
  <si>
    <r>
      <rPr>
        <sz val="11"/>
        <color indexed="8"/>
        <rFont val="Calibri"/>
        <family val="2"/>
        <scheme val="minor"/>
      </rPr>
      <t>&gt; 90 days&lt;= 180 days overdue</t>
    </r>
  </si>
  <si>
    <r>
      <rPr>
        <sz val="11"/>
        <color indexed="8"/>
        <rFont val="Calibri"/>
        <family val="2"/>
        <scheme val="minor"/>
      </rPr>
      <t>&gt; 180 days&lt;= 1 year overdue</t>
    </r>
  </si>
  <si>
    <r>
      <rPr>
        <sz val="11"/>
        <color indexed="8"/>
        <rFont val="Calibri"/>
        <family val="2"/>
        <scheme val="minor"/>
      </rPr>
      <t>&gt; 1 year &lt;= 2 years overdue</t>
    </r>
  </si>
  <si>
    <r>
      <rPr>
        <sz val="11"/>
        <color indexed="8"/>
        <rFont val="Calibri"/>
        <family val="2"/>
        <scheme val="minor"/>
      </rPr>
      <t>&gt; 2 years &lt;= 5 years overdue</t>
    </r>
  </si>
  <si>
    <r>
      <rPr>
        <sz val="11"/>
        <color indexed="8"/>
        <rFont val="Calibri"/>
        <family val="2"/>
        <scheme val="minor"/>
      </rPr>
      <t>&gt; 5 years &lt;= 7 years overdue</t>
    </r>
  </si>
  <si>
    <r>
      <rPr>
        <sz val="11"/>
        <color indexed="8"/>
        <rFont val="Calibri"/>
        <family val="2"/>
        <scheme val="minor"/>
      </rPr>
      <t>&gt; 7 years overdue</t>
    </r>
  </si>
  <si>
    <r>
      <rPr>
        <sz val="11"/>
        <color indexed="8"/>
        <rFont val="Calibri"/>
        <family val="2"/>
        <scheme val="minor"/>
      </rPr>
      <t xml:space="preserve">      </t>
    </r>
  </si>
  <si>
    <r>
      <rPr>
        <sz val="11"/>
        <color indexed="8"/>
        <rFont val="Calibri"/>
        <family val="2"/>
        <scheme val="minor"/>
      </rPr>
      <t>OFF-BALANCE 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1"/>
        <rFont val="Calibri"/>
        <family val="2"/>
        <scheme val="minor"/>
      </rPr>
      <t>Carrying amount of encumbered assets</t>
    </r>
  </si>
  <si>
    <r>
      <rPr>
        <b/>
        <sz val="11"/>
        <color theme="1"/>
        <rFont val="Calibri"/>
        <family val="2"/>
        <scheme val="minor"/>
      </rPr>
      <t>Fair value of encumbered assets</t>
    </r>
  </si>
  <si>
    <r>
      <rPr>
        <b/>
        <sz val="11"/>
        <rFont val="Calibri"/>
        <family val="2"/>
        <scheme val="minor"/>
      </rPr>
      <t>Carrying amount of unencumbered assets</t>
    </r>
  </si>
  <si>
    <r>
      <rPr>
        <b/>
        <sz val="11"/>
        <color theme="1"/>
        <rFont val="Calibri"/>
        <family val="2"/>
        <scheme val="minor"/>
      </rPr>
      <t>Fair value of unencumbered assets</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b/>
        <sz val="11"/>
        <rFont val="Calibri"/>
        <family val="2"/>
        <scheme val="minor"/>
      </rPr>
      <t>Assets of the disclosing institution</t>
    </r>
  </si>
  <si>
    <r>
      <rPr>
        <sz val="11"/>
        <rFont val="Calibri"/>
        <family val="2"/>
        <scheme val="minor"/>
      </rPr>
      <t>Equity instruments</t>
    </r>
  </si>
  <si>
    <r>
      <rPr>
        <sz val="11"/>
        <rFont val="Calibri"/>
        <family val="2"/>
        <scheme val="minor"/>
      </rPr>
      <t>of which: covered bonds</t>
    </r>
  </si>
  <si>
    <r>
      <rPr>
        <sz val="11"/>
        <rFont val="Calibri"/>
        <family val="2"/>
        <scheme val="minor"/>
      </rPr>
      <t>of which: securitisations</t>
    </r>
  </si>
  <si>
    <r>
      <rPr>
        <sz val="11"/>
        <rFont val="Calibri"/>
        <family val="2"/>
        <scheme val="minor"/>
      </rPr>
      <t>of which: issued by governments</t>
    </r>
  </si>
  <si>
    <r>
      <rPr>
        <sz val="11"/>
        <rFont val="Calibri"/>
        <family val="2"/>
        <scheme val="minor"/>
      </rPr>
      <t>of which: issued by financial companies</t>
    </r>
  </si>
  <si>
    <r>
      <rPr>
        <sz val="11"/>
        <rFont val="Calibri"/>
        <family val="2"/>
        <scheme val="minor"/>
      </rPr>
      <t>of which: issued by non-financial companies</t>
    </r>
  </si>
  <si>
    <r>
      <rPr>
        <sz val="11"/>
        <rFont val="Calibri"/>
        <family val="2"/>
        <scheme val="minor"/>
      </rPr>
      <t>Other assets</t>
    </r>
  </si>
  <si>
    <r>
      <rPr>
        <sz val="11"/>
        <color theme="1"/>
        <rFont val="Calibri"/>
        <family val="2"/>
        <scheme val="minor"/>
      </rPr>
      <t>Carrying amounts, according to published annual financial statements</t>
    </r>
  </si>
  <si>
    <r>
      <rPr>
        <sz val="11"/>
        <color theme="1"/>
        <rFont val="Calibri"/>
        <family val="2"/>
        <scheme val="minor"/>
      </rPr>
      <t>Carrying amounts, according to the supervisory scope of consolidation</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r>
      <rPr>
        <sz val="11"/>
        <color indexed="8"/>
        <rFont val="Calibri"/>
        <family val="2"/>
        <scheme val="minor"/>
      </rPr>
      <t>Total</t>
    </r>
  </si>
  <si>
    <r>
      <rPr>
        <sz val="11"/>
        <color indexed="8"/>
        <rFont val="Calibri"/>
        <family val="2"/>
        <scheme val="minor"/>
      </rPr>
      <t xml:space="preserve">Items in </t>
    </r>
  </si>
  <si>
    <r>
      <rPr>
        <sz val="11"/>
        <color indexed="8"/>
        <rFont val="Calibri"/>
        <family val="2"/>
        <scheme val="minor"/>
      </rPr>
      <t>Credit risk framework</t>
    </r>
  </si>
  <si>
    <r>
      <rPr>
        <sz val="11"/>
        <color indexed="8"/>
        <rFont val="Calibri"/>
        <family val="2"/>
        <scheme val="minor"/>
      </rPr>
      <t xml:space="preserve">Securitisation framework </t>
    </r>
  </si>
  <si>
    <r>
      <rPr>
        <sz val="11"/>
        <rFont val="Calibri"/>
        <family val="2"/>
        <scheme val="minor"/>
      </rPr>
      <t xml:space="preserve">CCR framework </t>
    </r>
  </si>
  <si>
    <r>
      <rPr>
        <sz val="11"/>
        <color indexed="8"/>
        <rFont val="Calibri"/>
        <family val="2"/>
        <scheme val="minor"/>
      </rPr>
      <t>Market risk framework</t>
    </r>
  </si>
  <si>
    <r>
      <rPr>
        <b/>
        <sz val="11"/>
        <color theme="1"/>
        <rFont val="Calibri"/>
        <family val="2"/>
        <scheme val="minor"/>
      </rPr>
      <t>Carrying amount of assets in the supervisory scope of consolidation (as per LI1 Reporting Form)</t>
    </r>
  </si>
  <si>
    <r>
      <rPr>
        <b/>
        <sz val="11"/>
        <color theme="1"/>
        <rFont val="Calibri"/>
        <family val="2"/>
        <scheme val="minor"/>
      </rPr>
      <t>Carrying amount of liabilities in the supervisory scope of consolidation (as per LI1 Reporting Form)</t>
    </r>
  </si>
  <si>
    <r>
      <rPr>
        <b/>
        <sz val="11"/>
        <color theme="1"/>
        <rFont val="Calibri"/>
        <family val="2"/>
        <scheme val="minor"/>
      </rPr>
      <t>Total net amount in the supervisory scope of consolidation</t>
    </r>
  </si>
  <si>
    <r>
      <rPr>
        <b/>
        <sz val="11"/>
        <color theme="1"/>
        <rFont val="Calibri"/>
        <family val="2"/>
        <scheme val="minor"/>
      </rPr>
      <t>Off-balance 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t>Company name</t>
  </si>
  <si>
    <t>Consolidation method for accounting purposes</t>
  </si>
  <si>
    <t>Consolidation method for supervisory purposes</t>
  </si>
  <si>
    <t>Company description</t>
  </si>
  <si>
    <t>Full consolidation</t>
  </si>
  <si>
    <t>Proportionate consolidation</t>
  </si>
  <si>
    <t>Equity method</t>
  </si>
  <si>
    <t>Neither consolidation nor deduction</t>
  </si>
  <si>
    <t>Deduction</t>
  </si>
  <si>
    <r>
      <rPr>
        <i/>
        <sz val="11"/>
        <color theme="1"/>
        <rFont val="Calibri"/>
        <family val="2"/>
        <scheme val="minor"/>
      </rPr>
      <t>VB Aktivmanagement GmbH</t>
    </r>
  </si>
  <si>
    <r>
      <rPr>
        <i/>
        <sz val="11"/>
        <color theme="1"/>
        <rFont val="Calibri"/>
        <family val="2"/>
        <scheme val="minor"/>
      </rPr>
      <t>fully consolidated</t>
    </r>
  </si>
  <si>
    <t/>
  </si>
  <si>
    <r>
      <rPr>
        <i/>
        <sz val="11"/>
        <color theme="1"/>
        <rFont val="Calibri"/>
        <family val="2"/>
        <scheme val="minor"/>
      </rPr>
      <t>financial institution</t>
    </r>
  </si>
  <si>
    <r>
      <rPr>
        <i/>
        <sz val="11"/>
        <color theme="1"/>
        <rFont val="Calibri"/>
        <family val="2"/>
        <scheme val="minor"/>
      </rPr>
      <t>VB-Immobilienverwaltungs- und -vermittlungs GmbH</t>
    </r>
  </si>
  <si>
    <r>
      <rPr>
        <i/>
        <sz val="11"/>
        <color theme="1"/>
        <rFont val="Calibri"/>
        <family val="2"/>
        <scheme val="minor"/>
      </rPr>
      <t>bank-related auxiliary service</t>
    </r>
  </si>
  <si>
    <r>
      <rPr>
        <i/>
        <sz val="11"/>
        <color theme="1"/>
        <rFont val="Calibri"/>
        <family val="2"/>
        <scheme val="minor"/>
      </rPr>
      <t>VB Infrastruktur und Immobilien GmbH</t>
    </r>
  </si>
  <si>
    <r>
      <rPr>
        <i/>
        <sz val="11"/>
        <color theme="1"/>
        <rFont val="Calibri"/>
        <family val="2"/>
        <scheme val="minor"/>
      </rPr>
      <t>Österreichische Ärzte- und Apothekerbank AG</t>
    </r>
  </si>
  <si>
    <r>
      <rPr>
        <i/>
        <sz val="11"/>
        <color theme="1"/>
        <rFont val="Calibri"/>
        <family val="2"/>
        <scheme val="minor"/>
      </rPr>
      <t>credit institution</t>
    </r>
  </si>
  <si>
    <r>
      <rPr>
        <i/>
        <sz val="11"/>
        <color theme="1"/>
        <rFont val="Calibri"/>
        <family val="2"/>
        <scheme val="minor"/>
      </rPr>
      <t>VOLKSBANK WIEN AG</t>
    </r>
  </si>
  <si>
    <r>
      <rPr>
        <i/>
        <sz val="11"/>
        <color theme="1"/>
        <rFont val="Calibri"/>
        <family val="2"/>
        <scheme val="minor"/>
      </rPr>
      <t>VB Services für Banken Ges.m.b.H.</t>
    </r>
  </si>
  <si>
    <r>
      <rPr>
        <i/>
        <sz val="11"/>
        <color theme="1"/>
        <rFont val="Calibri"/>
        <family val="2"/>
        <scheme val="minor"/>
      </rPr>
      <t>3V-Immobilien Errichtungs-GmbH</t>
    </r>
  </si>
  <si>
    <r>
      <rPr>
        <i/>
        <sz val="11"/>
        <color theme="1"/>
        <rFont val="Calibri"/>
        <family val="2"/>
        <scheme val="minor"/>
      </rPr>
      <t>VB Rückzahlungsgesellschaft mbH</t>
    </r>
  </si>
  <si>
    <r>
      <rPr>
        <i/>
        <sz val="11"/>
        <color theme="1"/>
        <rFont val="Calibri"/>
        <family val="2"/>
        <scheme val="minor"/>
      </rPr>
      <t>VVG Vermietung von Wirtschaftsgütern Gesellschaft m.b.H.</t>
    </r>
  </si>
  <si>
    <r>
      <rPr>
        <i/>
        <sz val="11"/>
        <color theme="1"/>
        <rFont val="Calibri"/>
        <family val="2"/>
        <scheme val="minor"/>
      </rPr>
      <t>Volksbank Kärnten eG</t>
    </r>
  </si>
  <si>
    <r>
      <rPr>
        <i/>
        <sz val="11"/>
        <color theme="1"/>
        <rFont val="Calibri"/>
        <family val="2"/>
        <scheme val="minor"/>
      </rPr>
      <t>VBW eins Beteiligung eG</t>
    </r>
  </si>
  <si>
    <r>
      <rPr>
        <i/>
        <sz val="11"/>
        <color theme="1"/>
        <rFont val="Calibri"/>
        <family val="2"/>
        <scheme val="minor"/>
      </rPr>
      <t>at equity</t>
    </r>
  </si>
  <si>
    <r>
      <rPr>
        <i/>
        <sz val="11"/>
        <color theme="1"/>
        <rFont val="Calibri"/>
        <family val="2"/>
        <scheme val="minor"/>
      </rPr>
      <t>VOLKSBANK VORARLBERG e. Gen.</t>
    </r>
  </si>
  <si>
    <r>
      <rPr>
        <i/>
        <sz val="11"/>
        <color theme="1"/>
        <rFont val="Calibri"/>
        <family val="2"/>
        <scheme val="minor"/>
      </rPr>
      <t>VB Verbund-Beteiligung eG</t>
    </r>
  </si>
  <si>
    <r>
      <rPr>
        <i/>
        <sz val="11"/>
        <color theme="1"/>
        <rFont val="Calibri"/>
        <family val="2"/>
        <scheme val="minor"/>
      </rPr>
      <t>Volksbank Salzburg eG</t>
    </r>
  </si>
  <si>
    <r>
      <rPr>
        <i/>
        <sz val="11"/>
        <color theme="1"/>
        <rFont val="Calibri"/>
        <family val="2"/>
        <scheme val="minor"/>
      </rPr>
      <t>Volksbank Tirol AG</t>
    </r>
  </si>
  <si>
    <r>
      <rPr>
        <i/>
        <sz val="11"/>
        <color theme="1"/>
        <rFont val="Calibri"/>
        <family val="2"/>
        <scheme val="minor"/>
      </rPr>
      <t>Volksbank Niederösterreich AG</t>
    </r>
  </si>
  <si>
    <r>
      <rPr>
        <i/>
        <sz val="11"/>
        <color theme="1"/>
        <rFont val="Calibri"/>
        <family val="2"/>
        <scheme val="minor"/>
      </rPr>
      <t>Volksbank Steiermark AG</t>
    </r>
  </si>
  <si>
    <r>
      <rPr>
        <i/>
        <sz val="11"/>
        <color theme="1"/>
        <rFont val="Calibri"/>
        <family val="2"/>
        <scheme val="minor"/>
      </rPr>
      <t>Volksbank Oberösterreich AG</t>
    </r>
  </si>
  <si>
    <r>
      <rPr>
        <i/>
        <sz val="11"/>
        <color theme="1"/>
        <rFont val="Calibri"/>
        <family val="2"/>
        <scheme val="minor"/>
      </rPr>
      <t>BBG Beratungs- und Beteiligungsgesellschaft m.b.H.</t>
    </r>
  </si>
  <si>
    <r>
      <rPr>
        <i/>
        <sz val="11"/>
        <color theme="1"/>
        <rFont val="Calibri"/>
        <family val="2"/>
        <scheme val="minor"/>
      </rPr>
      <t>Domus IC Leasinggesellschaft m.b.H.</t>
    </r>
  </si>
  <si>
    <r>
      <rPr>
        <i/>
        <sz val="11"/>
        <color theme="1"/>
        <rFont val="Calibri"/>
        <family val="2"/>
        <scheme val="minor"/>
      </rPr>
      <t>Gärtnerbank Immobilien GmbH</t>
    </r>
  </si>
  <si>
    <r>
      <rPr>
        <i/>
        <sz val="11"/>
        <color theme="1"/>
        <rFont val="Calibri"/>
        <family val="2"/>
        <scheme val="minor"/>
      </rPr>
      <t>VB Kärnten Leasing GmbH</t>
    </r>
  </si>
  <si>
    <r>
      <rPr>
        <i/>
        <sz val="11"/>
        <color theme="1"/>
        <rFont val="Calibri"/>
        <family val="2"/>
        <scheme val="minor"/>
      </rPr>
      <t>VOBA Vermietungs- und Verpachtungsges.m.b.H.</t>
    </r>
  </si>
  <si>
    <r>
      <rPr>
        <i/>
        <sz val="11"/>
        <color theme="1"/>
        <rFont val="Calibri"/>
        <family val="2"/>
        <scheme val="minor"/>
      </rPr>
      <t>Volksbank Salzburg Leasing Gesellschaft m.b.H.</t>
    </r>
  </si>
  <si>
    <r>
      <rPr>
        <i/>
        <sz val="11"/>
        <color theme="1"/>
        <rFont val="Calibri"/>
        <family val="2"/>
        <scheme val="minor"/>
      </rPr>
      <t>Volksbank Vorarlberg Leasing GmbH</t>
    </r>
  </si>
  <si>
    <r>
      <rPr>
        <i/>
        <sz val="11"/>
        <color theme="1"/>
        <rFont val="Calibri"/>
        <family val="2"/>
        <scheme val="minor"/>
      </rPr>
      <t>Volksbank Vorarlberg Marketing- und Beteiligungs GmbH</t>
    </r>
  </si>
  <si>
    <r>
      <rPr>
        <i/>
        <sz val="11"/>
        <color theme="1"/>
        <rFont val="Calibri"/>
        <family val="2"/>
        <scheme val="minor"/>
      </rPr>
      <t>VB Buchführung GmbH</t>
    </r>
  </si>
  <si>
    <r>
      <rPr>
        <b/>
        <sz val="11"/>
        <color rgb="FF000000"/>
        <rFont val="Calibri"/>
        <family val="2"/>
        <scheme val="minor"/>
      </rPr>
      <t>Balance sheet in published financial statements</t>
    </r>
  </si>
  <si>
    <r>
      <rPr>
        <b/>
        <sz val="11"/>
        <color rgb="FF000000"/>
        <rFont val="Calibri"/>
        <family val="2"/>
        <scheme val="minor"/>
      </rPr>
      <t>In the supervis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theme="1"/>
        <rFont val="Calibri"/>
        <family val="2"/>
        <scheme val="minor"/>
      </rPr>
      <t>EU CCA</t>
    </r>
  </si>
  <si>
    <r>
      <rPr>
        <b/>
        <sz val="11"/>
        <rFont val="Calibri"/>
        <family val="2"/>
        <scheme val="minor"/>
      </rPr>
      <t>Congruent liabilities, contingent liabilities or securities on loan</t>
    </r>
  </si>
  <si>
    <r>
      <rPr>
        <b/>
        <sz val="11"/>
        <rFont val="Calibri"/>
        <family val="2"/>
        <scheme val="minor"/>
      </rPr>
      <t>Carrying amount of selected financial liabilities</t>
    </r>
  </si>
  <si>
    <r>
      <rPr>
        <b/>
        <sz val="11"/>
        <rFont val="Calibri"/>
        <family val="2"/>
        <scheme val="minor"/>
      </rPr>
      <t>Fair value of encumbered collaterals received or encumbered own bonds issued</t>
    </r>
  </si>
  <si>
    <r>
      <rPr>
        <b/>
        <sz val="11"/>
        <rFont val="Calibri"/>
        <family val="2"/>
        <scheme val="minor"/>
      </rPr>
      <t>Unencumbered</t>
    </r>
  </si>
  <si>
    <r>
      <rPr>
        <b/>
        <sz val="11"/>
        <rFont val="Calibri"/>
        <family val="2"/>
        <scheme val="minor"/>
      </rPr>
      <t>Fair value of collaterals received and available for encumbrance or own bonds issued and available for encumbrance</t>
    </r>
  </si>
  <si>
    <r>
      <rPr>
        <b/>
        <sz val="11"/>
        <rFont val="Calibri"/>
        <family val="2"/>
        <scheme val="minor"/>
      </rPr>
      <t>Collaterals received from the disclosing institution</t>
    </r>
  </si>
  <si>
    <r>
      <rPr>
        <sz val="11"/>
        <rFont val="Calibri"/>
        <family val="2"/>
        <scheme val="minor"/>
      </rPr>
      <t>Loans terminable at any time</t>
    </r>
  </si>
  <si>
    <r>
      <rPr>
        <sz val="11"/>
        <rFont val="Calibri"/>
        <family val="2"/>
        <scheme val="minor"/>
      </rPr>
      <t>Loans and credits other than loans terminable at any time</t>
    </r>
  </si>
  <si>
    <r>
      <rPr>
        <sz val="11"/>
        <rFont val="Calibri"/>
        <family val="2"/>
        <scheme val="minor"/>
      </rPr>
      <t>230</t>
    </r>
  </si>
  <si>
    <r>
      <rPr>
        <sz val="11"/>
        <rFont val="Calibri"/>
        <family val="2"/>
        <scheme val="minor"/>
      </rPr>
      <t>Other collaterals received</t>
    </r>
  </si>
  <si>
    <r>
      <rPr>
        <b/>
        <sz val="11"/>
        <rFont val="Calibri"/>
        <family val="2"/>
        <scheme val="minor"/>
      </rPr>
      <t>240</t>
    </r>
  </si>
  <si>
    <r>
      <rPr>
        <b/>
        <sz val="11"/>
        <rFont val="Calibri"/>
        <family val="2"/>
        <scheme val="minor"/>
      </rPr>
      <t>Own bonds issued other than own covered bonds or securitisations</t>
    </r>
  </si>
  <si>
    <r>
      <rPr>
        <b/>
        <sz val="11"/>
        <rFont val="Calibri"/>
        <family val="2"/>
        <scheme val="minor"/>
      </rPr>
      <t xml:space="preserve"> Own covered bonds and issued securitisations not yet pledged as collateral</t>
    </r>
  </si>
  <si>
    <r>
      <rPr>
        <b/>
        <sz val="11"/>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    Current treatment, taking into account the CRR transitional arrangements where applicable</t>
    </r>
  </si>
  <si>
    <r>
      <rPr>
        <sz val="11"/>
        <color rgb="FF000000"/>
        <rFont val="Calibri"/>
        <family val="2"/>
        <scheme val="minor"/>
      </rPr>
      <t xml:space="preserve">     CRR regulations after the transition period</t>
    </r>
  </si>
  <si>
    <r>
      <rPr>
        <sz val="11"/>
        <color rgb="FF000000"/>
        <rFont val="Calibri"/>
        <family val="2"/>
        <scheme val="minor"/>
      </rPr>
      <t xml:space="preserve">     Eligible on an individual/(partially) consolidated basis/individual and (partially) consolidated basis</t>
    </r>
  </si>
  <si>
    <r>
      <rPr>
        <sz val="11"/>
        <color rgb="FF000000"/>
        <rFont val="Calibri"/>
        <family val="2"/>
        <scheme val="minor"/>
      </rPr>
      <t xml:space="preserve">     Instrument type (types to be specified according to country)</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 xml:space="preserve">     Original due date </t>
    </r>
  </si>
  <si>
    <r>
      <rPr>
        <sz val="11"/>
        <color rgb="FF000000"/>
        <rFont val="Calibri"/>
        <family val="2"/>
        <scheme val="minor"/>
      </rPr>
      <t>Callable by issuer with prior approval of supervisory authority</t>
    </r>
  </si>
  <si>
    <r>
      <rPr>
        <sz val="11"/>
        <color rgb="FF000000"/>
        <rFont val="Calibri"/>
        <family val="2"/>
        <scheme val="minor"/>
      </rPr>
      <t xml:space="preserve">     Optional call date, contingent call dates and redemption amount </t>
    </r>
  </si>
  <si>
    <r>
      <rPr>
        <sz val="11"/>
        <color rgb="FF000000"/>
        <rFont val="Calibri"/>
        <family val="2"/>
        <scheme val="minor"/>
      </rPr>
      <t xml:space="preserve">     Later call dates, if applicable</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 xml:space="preserve">     Entirely discretionary, partially discretionary or mandatory (in terms of time)</t>
    </r>
  </si>
  <si>
    <r>
      <rPr>
        <sz val="11"/>
        <color rgb="FF000000"/>
        <rFont val="Calibri"/>
        <family val="2"/>
        <scheme val="minor"/>
      </rPr>
      <t xml:space="preserve">     Entirely discretionary, partially discretionary or mandatory (in terms of amount)</t>
    </r>
  </si>
  <si>
    <r>
      <rPr>
        <sz val="11"/>
        <color rgb="FF000000"/>
        <rFont val="Calibri"/>
        <family val="2"/>
        <scheme val="minor"/>
      </rPr>
      <t xml:space="preserve">     Existence of a cost increase clause or other repayment incentive</t>
    </r>
  </si>
  <si>
    <r>
      <rPr>
        <sz val="11"/>
        <color rgb="FF000000"/>
        <rFont val="Calibri"/>
        <family val="2"/>
        <scheme val="minor"/>
      </rPr>
      <t xml:space="preserve">     Non-cumulative or cumulative</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color rgb="FF000000"/>
        <rFont val="Calibri"/>
        <family val="2"/>
        <scheme val="minor"/>
      </rPr>
      <t xml:space="preserve">        In case of temporary write-down: Revaluation mechanism</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f priority in the event of liquidation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capital instruments and instruments of eligible liabilities</t>
  </si>
  <si>
    <r>
      <rPr>
        <sz val="11"/>
        <rFont val="Calibri"/>
        <family val="2"/>
        <scheme val="minor"/>
      </rPr>
      <t>Cumulative impairment, cumulative negative changes in fair value due to default risks</t>
    </r>
  </si>
  <si>
    <r>
      <rPr>
        <sz val="11"/>
        <rFont val="Calibri"/>
        <family val="2"/>
        <scheme val="minor"/>
      </rPr>
      <t xml:space="preserve">Gross carrying amount </t>
    </r>
  </si>
  <si>
    <r>
      <rPr>
        <sz val="11"/>
        <rFont val="Calibri"/>
        <family val="2"/>
        <scheme val="minor"/>
      </rPr>
      <t xml:space="preserve">Serviced according to contract </t>
    </r>
  </si>
  <si>
    <r>
      <rPr>
        <sz val="11"/>
        <rFont val="Calibri"/>
        <family val="2"/>
        <scheme val="minor"/>
      </rPr>
      <t xml:space="preserve">Non-performing </t>
    </r>
  </si>
  <si>
    <r>
      <rPr>
        <sz val="11"/>
        <rFont val="Calibri"/>
        <family val="2"/>
        <scheme val="minor"/>
      </rPr>
      <t>Inflows to 
non-performing exposures</t>
    </r>
  </si>
  <si>
    <r>
      <rPr>
        <sz val="11"/>
        <rFont val="Calibri"/>
        <family val="2"/>
        <scheme val="minor"/>
      </rPr>
      <t>Of which:
Exposures with forbearance measures</t>
    </r>
  </si>
  <si>
    <r>
      <rPr>
        <sz val="11"/>
        <rFont val="Calibri"/>
        <family val="2"/>
        <scheme val="minor"/>
      </rPr>
      <t>Of which:
Instruments with a significant increase in default risk after initial recognition but whose credit quality is not impaired (Stage 2)</t>
    </r>
  </si>
  <si>
    <r>
      <rPr>
        <sz val="11"/>
        <rFont val="Calibri"/>
        <family val="2"/>
        <scheme val="minor"/>
      </rPr>
      <t xml:space="preserve">Of which:
Probable default on exposures that are not overdue or overdue &lt;= 90 days </t>
    </r>
  </si>
  <si>
    <r>
      <rPr>
        <sz val="11"/>
        <rFont val="Calibri"/>
        <family val="2"/>
        <scheme val="minor"/>
      </rPr>
      <t>Loans and credits with moratorium</t>
    </r>
  </si>
  <si>
    <r>
      <rPr>
        <sz val="11"/>
        <rFont val="Calibri"/>
        <family val="2"/>
        <scheme val="minor"/>
      </rPr>
      <t>Of which: Private households</t>
    </r>
  </si>
  <si>
    <r>
      <rPr>
        <i/>
        <sz val="11"/>
        <rFont val="Calibri"/>
        <family val="2"/>
        <scheme val="minor"/>
      </rPr>
      <t xml:space="preserve">    Of which: secured by residential real estate</t>
    </r>
  </si>
  <si>
    <r>
      <rPr>
        <sz val="11"/>
        <rFont val="Calibri"/>
        <family val="2"/>
        <scheme val="minor"/>
      </rPr>
      <t>Of which: Non-financial corporations</t>
    </r>
  </si>
  <si>
    <r>
      <rPr>
        <i/>
        <sz val="11"/>
        <rFont val="Calibri"/>
        <family val="2"/>
        <scheme val="minor"/>
      </rPr>
      <t xml:space="preserve">    Of which: </t>
    </r>
    <r>
      <rPr>
        <i/>
        <sz val="11"/>
        <rFont val="Calibri"/>
        <family val="2"/>
        <scheme val="minor"/>
      </rPr>
      <t>Small and medium-sized enterprises</t>
    </r>
  </si>
  <si>
    <r>
      <rPr>
        <i/>
        <sz val="11"/>
        <rFont val="Calibri"/>
        <family val="2"/>
        <scheme val="minor"/>
      </rPr>
      <t xml:space="preserve">    Of which: secured by commercial real estate</t>
    </r>
  </si>
  <si>
    <r>
      <rPr>
        <b/>
        <sz val="11"/>
        <rFont val="Calibri"/>
        <family val="2"/>
        <scheme val="minor"/>
      </rPr>
      <t>Definitions</t>
    </r>
  </si>
  <si>
    <r>
      <rPr>
        <b/>
        <sz val="11"/>
        <rFont val="Calibri"/>
        <family val="2"/>
        <scheme val="minor"/>
      </rPr>
      <t>Lines:</t>
    </r>
  </si>
  <si>
    <r>
      <rPr>
        <sz val="11"/>
        <rFont val="Calibri"/>
        <family val="2"/>
        <scheme val="minor"/>
      </rPr>
      <t>The classification of a counterparty shall be based exclusively on the immediate counterparty. In case of exposures incurred jointly by several debtors, the classification shall be based on the characteristics of the debtor that was more relevant or more decisive for the institution when the exposure was granted. The other classifications, such as the breakdown of joint exposures by type, country of residence and NACE code of the counterparty, are also to be made on the basis of the characteristics of the most relevant or decisive debtor.</t>
    </r>
  </si>
  <si>
    <r>
      <rPr>
        <b/>
        <sz val="11"/>
        <rFont val="Calibri"/>
        <family val="2"/>
        <scheme val="minor"/>
      </rPr>
      <t>Columns:</t>
    </r>
  </si>
  <si>
    <r>
      <rPr>
        <sz val="11"/>
        <rFont val="Calibri"/>
        <family val="2"/>
        <scheme val="minor"/>
      </rPr>
      <t>The column “Inflows to non-performing exposures” should reflect, on a semi-annual basis from the end of the previous reporting period, the gross values of the exposures, i.e. the net values due to outflows during the reporting period should not be included.</t>
    </r>
  </si>
  <si>
    <r>
      <rPr>
        <sz val="11"/>
        <rFont val="Calibri"/>
        <family val="2"/>
        <scheme val="minor"/>
      </rPr>
      <t>Inflows should be reported semi-annually from the beginning of the reporting period until the reporting date.
If an exposure has been reclassified from “non-performing” to “serviced according to contract” several times during the reporting period, the amount of inflows should be determined by comparing the status of the exposure at the beginning of the reporting period with the status at the reporting date.
The reclassification of a nonperforming exposure from one balance sheet portfolio to another should not be reported as an inflow.</t>
    </r>
  </si>
  <si>
    <r>
      <rPr>
        <sz val="11"/>
        <rFont val="Calibri"/>
        <family val="2"/>
        <scheme val="minor"/>
      </rPr>
      <t>Number of debtors</t>
    </r>
  </si>
  <si>
    <r>
      <rPr>
        <sz val="11"/>
        <rFont val="Calibri"/>
        <family val="2"/>
        <scheme val="minor"/>
      </rPr>
      <t>Of which: 
statutory moratoria</t>
    </r>
  </si>
  <si>
    <r>
      <rPr>
        <sz val="11"/>
        <rFont val="Calibri"/>
        <family val="2"/>
        <scheme val="minor"/>
      </rPr>
      <t>Of which: 
expired</t>
    </r>
  </si>
  <si>
    <r>
      <rPr>
        <sz val="11"/>
        <rFont val="Calibri"/>
        <family val="2"/>
        <scheme val="minor"/>
      </rPr>
      <t>Residual term of moratoria</t>
    </r>
  </si>
  <si>
    <r>
      <rPr>
        <sz val="11"/>
        <rFont val="Calibri"/>
        <family val="2"/>
        <scheme val="minor"/>
      </rPr>
      <t>&lt;= 3 months</t>
    </r>
  </si>
  <si>
    <r>
      <rPr>
        <sz val="11"/>
        <rFont val="Calibri"/>
        <family val="2"/>
        <scheme val="minor"/>
      </rPr>
      <t>&gt; 3 months
&lt;= 6 months</t>
    </r>
  </si>
  <si>
    <r>
      <rPr>
        <sz val="11"/>
        <rFont val="Calibri"/>
        <family val="2"/>
        <scheme val="minor"/>
      </rPr>
      <t>&gt; 6 months
&lt;= 9 months</t>
    </r>
  </si>
  <si>
    <r>
      <rPr>
        <sz val="11"/>
        <rFont val="Calibri"/>
        <family val="2"/>
        <scheme val="minor"/>
      </rPr>
      <t>&gt; 9 months
&lt;= 12 months</t>
    </r>
  </si>
  <si>
    <r>
      <rPr>
        <sz val="11"/>
        <rFont val="Calibri"/>
        <family val="2"/>
        <scheme val="minor"/>
      </rPr>
      <t>&gt; 1 year</t>
    </r>
  </si>
  <si>
    <r>
      <rPr>
        <sz val="11"/>
        <rFont val="Calibri"/>
        <family val="2"/>
        <scheme val="minor"/>
      </rPr>
      <t>Loans and credits for which a moratorium has been offered</t>
    </r>
  </si>
  <si>
    <r>
      <rPr>
        <sz val="11"/>
        <rFont val="Calibri"/>
        <family val="2"/>
        <scheme val="minor"/>
      </rPr>
      <t>Loans and credits with moratorium (granted)</t>
    </r>
  </si>
  <si>
    <r>
      <rPr>
        <i/>
        <sz val="11"/>
        <rFont val="Calibri"/>
        <family val="2"/>
        <scheme val="minor"/>
      </rPr>
      <t xml:space="preserve">    Of which: secured by residential real estate</t>
    </r>
  </si>
  <si>
    <r>
      <rPr>
        <sz val="11"/>
        <rFont val="Calibri"/>
        <family val="2"/>
        <scheme val="minor"/>
      </rPr>
      <t>In this line, institutions should indicate in column a (number of debtors) the number of customer applications received and in column b (gross carrying amount) the corresponding gross carrying amount of EBA-compliant moratoria, regardless of whether the moratoria have already been granted. If the number of debtors eligible to apply for EBA-compliant moratoria or the corresponding gross carrying amount is not known, e.g. due to the specifics of the moratorium, the number of debtors offered a moratorium and the number of debtors to which a moratorium has been applied may be the same. Similarly, the gross carrying amount of moratoria offered and the gross carrying amount of moratoria applied may be the same.</t>
    </r>
  </si>
  <si>
    <r>
      <rPr>
        <sz val="11"/>
        <rFont val="Calibri"/>
        <family val="2"/>
        <scheme val="minor"/>
      </rPr>
      <t>In this line, institutions should indicate in column a (number of debtors) the number of debtors that have applied for and already used EBA-compliant moratoria.</t>
    </r>
  </si>
  <si>
    <r>
      <rPr>
        <sz val="11"/>
        <rFont val="Calibri"/>
        <family val="2"/>
        <scheme val="minor"/>
      </rPr>
      <t>Maximum eligible guarantee amount</t>
    </r>
  </si>
  <si>
    <r>
      <rPr>
        <sz val="11"/>
        <rFont val="Calibri"/>
        <family val="2"/>
        <scheme val="minor"/>
      </rPr>
      <t>Of which: forborne</t>
    </r>
  </si>
  <si>
    <r>
      <rPr>
        <sz val="11"/>
        <rFont val="Calibri"/>
        <family val="2"/>
        <scheme val="minor"/>
      </rPr>
      <t>Government guarantees received</t>
    </r>
  </si>
  <si>
    <r>
      <rPr>
        <b/>
        <sz val="11"/>
        <rFont val="Calibri"/>
        <family val="2"/>
        <scheme val="minor"/>
      </rPr>
      <t>Newly granted loans and credits subject to government guarantee schemes</t>
    </r>
  </si>
  <si>
    <r>
      <rPr>
        <sz val="11"/>
        <rFont val="Calibri"/>
        <family val="2"/>
        <scheme val="minor"/>
      </rPr>
      <t xml:space="preserve">   Of which: secured by residential real estate</t>
    </r>
  </si>
  <si>
    <r>
      <rPr>
        <sz val="11"/>
        <rFont val="Calibri"/>
        <family val="2"/>
        <scheme val="minor"/>
      </rPr>
      <t xml:space="preserve">   Of which: small and medium-sized enterprises</t>
    </r>
  </si>
  <si>
    <r>
      <rPr>
        <sz val="11"/>
        <rFont val="Calibri"/>
        <family val="2"/>
        <scheme val="minor"/>
      </rPr>
      <t xml:space="preserve">   Of which: secured by commercial real estate</t>
    </r>
  </si>
  <si>
    <r>
      <rPr>
        <sz val="11"/>
        <rFont val="Calibri"/>
        <family val="2"/>
        <scheme val="minor"/>
      </rPr>
      <t>Institutions should report the maximum amount of government guarantees that member states have implemented in response to the COVID-19 crisis for newly extended loans and credits. The amount of the guarantee should not exceed the gross carrying amount of the respective loan. In calculating the maximum amount of government guarantees received and enforceable in the context of the COVID-19 crisis, other forms of collaterals or guarantees are not to be considered.</t>
    </r>
  </si>
  <si>
    <t>Information on loans and credits newly granted under newly applicable government guarantee schemes in the context of the COVID-19 crisis</t>
  </si>
  <si>
    <t>Breakdown of loans and credits subject to statutory moratoria and non-statutory moratoria, by residual term of the moratoria</t>
  </si>
  <si>
    <t>Information on loans and credits subject to statutory moratoria and non-statutory moratoria</t>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rFont val="Calibri"/>
        <family val="2"/>
        <scheme val="minor"/>
      </rPr>
      <t>Disclosure on Covid-19 measure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07</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ing</t>
  </si>
  <si>
    <t>Exposures to central counterparties (CCPs)</t>
  </si>
  <si>
    <r>
      <rPr>
        <sz val="11"/>
        <color indexed="8"/>
        <rFont val="Calibri"/>
        <family val="2"/>
        <scheme val="minor"/>
      </rPr>
      <t>Comment:</t>
    </r>
  </si>
  <si>
    <r>
      <rPr>
        <sz val="11"/>
        <rFont val="Calibri"/>
        <family val="2"/>
        <scheme val="minor"/>
      </rPr>
      <t>The statutory moratorium had a maturity until 31 January 2021, the private moratorium of the Austrian banking sector until 31 March 2021; the relevant concessions have ended.</t>
    </r>
  </si>
  <si>
    <r>
      <rPr>
        <sz val="11"/>
        <rFont val="Calibri"/>
        <family val="2"/>
        <scheme val="minor"/>
      </rPr>
      <t>Currently still active bridging loans have even longer maturities due to the terms of the federal guarantees.</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AT0000150701</t>
    </r>
  </si>
  <si>
    <r>
      <rPr>
        <sz val="11"/>
        <color rgb="FF000000"/>
        <rFont val="Calibri"/>
        <family val="2"/>
        <scheme val="minor"/>
      </rPr>
      <t>AT0000158209</t>
    </r>
  </si>
  <si>
    <r>
      <rPr>
        <sz val="11"/>
        <color rgb="FF000000"/>
        <rFont val="Calibri"/>
        <family val="2"/>
        <scheme val="minor"/>
      </rPr>
      <t>AT0000158241</t>
    </r>
  </si>
  <si>
    <r>
      <rPr>
        <sz val="11"/>
        <color rgb="FF000000"/>
        <rFont val="Calibri"/>
        <family val="2"/>
        <scheme val="minor"/>
      </rPr>
      <t>AT0000158258</t>
    </r>
  </si>
  <si>
    <r>
      <rPr>
        <sz val="11"/>
        <color rgb="FF000000"/>
        <rFont val="Calibri"/>
        <family val="2"/>
        <scheme val="minor"/>
      </rPr>
      <t>AT0000486634</t>
    </r>
  </si>
  <si>
    <r>
      <rPr>
        <sz val="11"/>
        <color rgb="FF000000"/>
        <rFont val="Calibri"/>
        <family val="2"/>
        <scheme val="minor"/>
      </rPr>
      <t>AT0000700968</t>
    </r>
  </si>
  <si>
    <r>
      <rPr>
        <sz val="11"/>
        <color rgb="FF000000"/>
        <rFont val="Calibri"/>
        <family val="2"/>
        <scheme val="minor"/>
      </rPr>
      <t>AT0000810452</t>
    </r>
  </si>
  <si>
    <r>
      <rPr>
        <sz val="11"/>
        <color rgb="FF000000"/>
        <rFont val="Calibri"/>
        <family val="2"/>
        <scheme val="minor"/>
      </rPr>
      <t>AT0000824701</t>
    </r>
  </si>
  <si>
    <r>
      <rPr>
        <sz val="11"/>
        <color rgb="FF000000"/>
        <rFont val="Calibri"/>
        <family val="2"/>
        <scheme val="minor"/>
      </rPr>
      <t>AT0000905971</t>
    </r>
  </si>
  <si>
    <r>
      <rPr>
        <sz val="11"/>
        <color rgb="FF000000"/>
        <rFont val="Calibri"/>
        <family val="2"/>
        <scheme val="minor"/>
      </rPr>
      <t>AT0000913769</t>
    </r>
  </si>
  <si>
    <r>
      <rPr>
        <sz val="11"/>
        <color rgb="FF000000"/>
        <rFont val="Calibri"/>
        <family val="2"/>
        <scheme val="minor"/>
      </rPr>
      <t>AT0000A02PF8</t>
    </r>
  </si>
  <si>
    <r>
      <rPr>
        <sz val="11"/>
        <color rgb="FF000000"/>
        <rFont val="Calibri"/>
        <family val="2"/>
        <scheme val="minor"/>
      </rPr>
      <t>AT0000A0ZZ13</t>
    </r>
  </si>
  <si>
    <r>
      <rPr>
        <sz val="11"/>
        <color rgb="FF000000"/>
        <rFont val="Calibri"/>
        <family val="2"/>
        <scheme val="minor"/>
      </rPr>
      <t>AT0000A18918</t>
    </r>
  </si>
  <si>
    <r>
      <rPr>
        <sz val="11"/>
        <color rgb="FF000000"/>
        <rFont val="Calibri"/>
        <family val="2"/>
        <scheme val="minor"/>
      </rPr>
      <t>AT0000A19E63</t>
    </r>
  </si>
  <si>
    <r>
      <rPr>
        <sz val="11"/>
        <color rgb="FF000000"/>
        <rFont val="Calibri"/>
        <family val="2"/>
        <scheme val="minor"/>
      </rPr>
      <t>AT0000A1A1D5</t>
    </r>
  </si>
  <si>
    <r>
      <rPr>
        <sz val="11"/>
        <color rgb="FF000000"/>
        <rFont val="Calibri"/>
        <family val="2"/>
        <scheme val="minor"/>
      </rPr>
      <t>AT0000A1DW60</t>
    </r>
  </si>
  <si>
    <r>
      <rPr>
        <sz val="11"/>
        <color rgb="FF000000"/>
        <rFont val="Calibri"/>
        <family val="2"/>
        <scheme val="minor"/>
      </rPr>
      <t>AT0000A1T8P3</t>
    </r>
  </si>
  <si>
    <r>
      <rPr>
        <sz val="11"/>
        <color rgb="FF000000"/>
        <rFont val="Calibri"/>
        <family val="2"/>
        <scheme val="minor"/>
      </rPr>
      <t>AT0000A1WK53</t>
    </r>
  </si>
  <si>
    <r>
      <rPr>
        <sz val="11"/>
        <color rgb="FF000000"/>
        <rFont val="Calibri"/>
        <family val="2"/>
        <scheme val="minor"/>
      </rPr>
      <t>AT0000A1YQ30</t>
    </r>
  </si>
  <si>
    <r>
      <rPr>
        <sz val="11"/>
        <color rgb="FF000000"/>
        <rFont val="Calibri"/>
        <family val="2"/>
        <scheme val="minor"/>
      </rPr>
      <t>AT0000A1YQ48</t>
    </r>
  </si>
  <si>
    <r>
      <rPr>
        <sz val="11"/>
        <color rgb="FF000000"/>
        <rFont val="Calibri"/>
        <family val="2"/>
        <scheme val="minor"/>
      </rPr>
      <t>AT0000A1Z825</t>
    </r>
  </si>
  <si>
    <r>
      <rPr>
        <sz val="11"/>
        <color rgb="FF000000"/>
        <rFont val="Calibri"/>
        <family val="2"/>
        <scheme val="minor"/>
      </rPr>
      <t>AT0000A1ZTU3</t>
    </r>
  </si>
  <si>
    <r>
      <rPr>
        <sz val="11"/>
        <color rgb="FF000000"/>
        <rFont val="Calibri"/>
        <family val="2"/>
        <scheme val="minor"/>
      </rPr>
      <t>AT0000A205R1</t>
    </r>
  </si>
  <si>
    <r>
      <rPr>
        <sz val="11"/>
        <color rgb="FF000000"/>
        <rFont val="Calibri"/>
        <family val="2"/>
        <scheme val="minor"/>
      </rPr>
      <t>AT0000A22H99</t>
    </r>
  </si>
  <si>
    <r>
      <rPr>
        <sz val="11"/>
        <color rgb="FF000000"/>
        <rFont val="Calibri"/>
        <family val="2"/>
        <scheme val="minor"/>
      </rPr>
      <t>AT0000A261C6</t>
    </r>
  </si>
  <si>
    <r>
      <rPr>
        <sz val="11"/>
        <color rgb="FF000000"/>
        <rFont val="Calibri"/>
        <family val="2"/>
        <scheme val="minor"/>
      </rPr>
      <t>AT0000A272P5</t>
    </r>
  </si>
  <si>
    <r>
      <rPr>
        <sz val="11"/>
        <color rgb="FF000000"/>
        <rFont val="Calibri"/>
        <family val="2"/>
        <scheme val="minor"/>
      </rPr>
      <t>AT0000A27679</t>
    </r>
  </si>
  <si>
    <r>
      <rPr>
        <sz val="11"/>
        <color rgb="FF000000"/>
        <rFont val="Calibri"/>
        <family val="2"/>
        <scheme val="minor"/>
      </rPr>
      <t>AT0000A28JT7</t>
    </r>
  </si>
  <si>
    <r>
      <rPr>
        <sz val="11"/>
        <color rgb="FF000000"/>
        <rFont val="Calibri"/>
        <family val="2"/>
        <scheme val="minor"/>
      </rPr>
      <t>AT0000A2EML0</t>
    </r>
  </si>
  <si>
    <r>
      <rPr>
        <sz val="11"/>
        <color rgb="FF000000"/>
        <rFont val="Calibri"/>
        <family val="2"/>
        <scheme val="minor"/>
      </rPr>
      <t>AT0000A2HQK6</t>
    </r>
  </si>
  <si>
    <r>
      <rPr>
        <sz val="11"/>
        <color rgb="FF000000"/>
        <rFont val="Calibri"/>
        <family val="2"/>
        <scheme val="minor"/>
      </rPr>
      <t>AT0000A2MH83</t>
    </r>
  </si>
  <si>
    <r>
      <rPr>
        <sz val="11"/>
        <color rgb="FF000000"/>
        <rFont val="Calibri"/>
        <family val="2"/>
        <scheme val="minor"/>
      </rPr>
      <t>AT000B121967</t>
    </r>
  </si>
  <si>
    <r>
      <rPr>
        <sz val="11"/>
        <color rgb="FF000000"/>
        <rFont val="Calibri"/>
        <family val="2"/>
        <scheme val="minor"/>
      </rPr>
      <t>AT000B121991</t>
    </r>
  </si>
  <si>
    <r>
      <rPr>
        <sz val="11"/>
        <color rgb="FF000000"/>
        <rFont val="Calibri"/>
        <family val="2"/>
        <scheme val="minor"/>
      </rPr>
      <t>QOXDBA029192</t>
    </r>
  </si>
  <si>
    <r>
      <rPr>
        <sz val="11"/>
        <color rgb="FF000000"/>
        <rFont val="Calibri"/>
        <family val="2"/>
        <scheme val="minor"/>
      </rPr>
      <t>SSD N1</t>
    </r>
  </si>
  <si>
    <r>
      <rPr>
        <sz val="11"/>
        <color rgb="FF000000"/>
        <rFont val="Calibri"/>
        <family val="2"/>
        <scheme val="minor"/>
      </rPr>
      <t>SSD N2</t>
    </r>
  </si>
  <si>
    <r>
      <rPr>
        <sz val="11"/>
        <color rgb="FF000000"/>
        <rFont val="Calibri"/>
        <family val="2"/>
        <scheme val="minor"/>
      </rPr>
      <t>SSD N3</t>
    </r>
  </si>
  <si>
    <r>
      <rPr>
        <sz val="11"/>
        <color rgb="FF000000"/>
        <rFont val="Calibri"/>
        <family val="2"/>
        <scheme val="minor"/>
      </rPr>
      <t>SSD N4</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t>
    </r>
  </si>
  <si>
    <r>
      <rPr>
        <sz val="11"/>
        <color rgb="FF000000"/>
        <rFont val="Calibri"/>
        <family val="2"/>
        <scheme val="minor"/>
      </rPr>
      <t>T2 transition</t>
    </r>
  </si>
  <si>
    <r>
      <rPr>
        <sz val="11"/>
        <color rgb="FF000000"/>
        <rFont val="Calibri"/>
        <family val="2"/>
        <scheme val="minor"/>
      </rPr>
      <t>CET1</t>
    </r>
  </si>
  <si>
    <r>
      <rPr>
        <sz val="11"/>
        <color rgb="FF000000"/>
        <rFont val="Calibri"/>
        <family val="2"/>
        <scheme val="minor"/>
      </rPr>
      <t>CET1 transition</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not eligible</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Non-voting CET1 instruments</t>
    </r>
  </si>
  <si>
    <r>
      <rPr>
        <sz val="11"/>
        <color rgb="FF000000"/>
        <rFont val="Calibri"/>
        <family val="2"/>
        <scheme val="minor"/>
      </rPr>
      <t>Participation capital</t>
    </r>
  </si>
  <si>
    <r>
      <rPr>
        <sz val="11"/>
        <color rgb="FF000000"/>
        <rFont val="Calibri"/>
        <family val="2"/>
        <scheme val="minor"/>
      </rPr>
      <t xml:space="preserve">Additional Tier 1 </t>
    </r>
  </si>
  <si>
    <r>
      <rPr>
        <sz val="11"/>
        <color rgb="FF000000"/>
        <rFont val="Calibri"/>
        <family val="2"/>
        <scheme val="minor"/>
      </rPr>
      <t>Cooperative shares (pursuant to Art. 29 CRR)</t>
    </r>
  </si>
  <si>
    <r>
      <rPr>
        <sz val="11"/>
        <color rgb="FF000000"/>
        <rFont val="Calibri"/>
        <family val="2"/>
        <scheme val="minor"/>
      </rPr>
      <t>Amount eligible for regulatory capital or eligible liabilities (currency in euro, as at last reporting date)</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 xml:space="preserve">Nominal amount </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25.10.2001</t>
    </r>
  </si>
  <si>
    <r>
      <rPr>
        <sz val="11"/>
        <color rgb="FF000000"/>
        <rFont val="Calibri"/>
        <family val="2"/>
        <scheme val="minor"/>
      </rPr>
      <t>20.4.1993</t>
    </r>
  </si>
  <si>
    <r>
      <rPr>
        <sz val="11"/>
        <color rgb="FF000000"/>
        <rFont val="Calibri"/>
        <family val="2"/>
        <scheme val="minor"/>
      </rPr>
      <t>29.11.1994</t>
    </r>
  </si>
  <si>
    <r>
      <rPr>
        <sz val="11"/>
        <color rgb="FF000000"/>
        <rFont val="Calibri"/>
        <family val="2"/>
        <scheme val="minor"/>
      </rPr>
      <t>23.4.1997</t>
    </r>
  </si>
  <si>
    <r>
      <rPr>
        <sz val="11"/>
        <color rgb="FF000000"/>
        <rFont val="Calibri"/>
        <family val="2"/>
        <scheme val="minor"/>
      </rPr>
      <t>1.10.2004</t>
    </r>
  </si>
  <si>
    <r>
      <rPr>
        <sz val="11"/>
        <color rgb="FF000000"/>
        <rFont val="Calibri"/>
        <family val="2"/>
        <scheme val="minor"/>
      </rPr>
      <t>2.11.2006</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13.3.2025</t>
    </r>
  </si>
  <si>
    <r>
      <rPr>
        <sz val="11"/>
        <color rgb="FF000000"/>
        <rFont val="Calibri"/>
        <family val="2"/>
        <scheme val="minor"/>
      </rPr>
      <t>31.07.2029</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25.10.2009; no; 100</t>
    </r>
  </si>
  <si>
    <r>
      <rPr>
        <sz val="11"/>
        <color rgb="FF000000"/>
        <rFont val="Calibri"/>
        <family val="2"/>
        <scheme val="minor"/>
      </rPr>
      <t>20.4.2001; no; 100</t>
    </r>
  </si>
  <si>
    <r>
      <rPr>
        <sz val="11"/>
        <color rgb="FF000000"/>
        <rFont val="Calibri"/>
        <family val="2"/>
        <scheme val="minor"/>
      </rPr>
      <t>29.11.2002; no; 100</t>
    </r>
  </si>
  <si>
    <r>
      <rPr>
        <sz val="11"/>
        <color rgb="FF000000"/>
        <rFont val="Calibri"/>
        <family val="2"/>
        <scheme val="minor"/>
      </rPr>
      <t>23.4.2005; no; 100</t>
    </r>
  </si>
  <si>
    <r>
      <rPr>
        <sz val="11"/>
        <color rgb="FF000000"/>
        <rFont val="Calibri"/>
        <family val="2"/>
        <scheme val="minor"/>
      </rPr>
      <t>1.10.2012; no; 100</t>
    </r>
  </si>
  <si>
    <r>
      <rPr>
        <sz val="11"/>
        <color rgb="FF000000"/>
        <rFont val="Calibri"/>
        <family val="2"/>
        <scheme val="minor"/>
      </rPr>
      <t>2.1.2014; no; 100</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09.04.2024; no; termination only possible at original nominal amount</t>
    </r>
  </si>
  <si>
    <r>
      <rPr>
        <sz val="11"/>
        <color rgb="FF000000"/>
        <rFont val="Calibri"/>
        <family val="2"/>
        <scheme val="minor"/>
      </rPr>
      <t>16.12.2018; yes; 100</t>
    </r>
  </si>
  <si>
    <r>
      <rPr>
        <sz val="11"/>
        <color rgb="FF000000"/>
        <rFont val="Calibri"/>
        <family val="2"/>
        <scheme val="minor"/>
      </rPr>
      <t>30.12.2020;no;100</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every 5 years on 9 April</t>
    </r>
  </si>
  <si>
    <r>
      <rPr>
        <sz val="11"/>
        <color rgb="FF000000"/>
        <rFont val="Calibri"/>
        <family val="2"/>
        <scheme val="minor"/>
      </rPr>
      <t>annually</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SMR federal government</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10 Y CMS</t>
    </r>
  </si>
  <si>
    <r>
      <rPr>
        <sz val="11"/>
        <color rgb="FF000000"/>
        <rFont val="Calibri"/>
        <family val="2"/>
        <scheme val="minor"/>
      </rPr>
      <t>5 Y Mid Swap</t>
    </r>
  </si>
  <si>
    <r>
      <rPr>
        <sz val="11"/>
        <color rgb="FF000000"/>
        <rFont val="Calibri"/>
        <family val="2"/>
        <scheme val="minor"/>
      </rPr>
      <t>6 M Euribor</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CET1 ratio of 5.125 % not met at the level of the issuer and/or regulatory group</t>
    </r>
  </si>
  <si>
    <r>
      <rPr>
        <sz val="11"/>
        <color rgb="FF000000"/>
        <rFont val="Calibri"/>
        <family val="2"/>
        <scheme val="minor"/>
      </rPr>
      <t>until the CET1 ratio of 5.125% is reached at the level of the issuer and/or regulatory group</t>
    </r>
  </si>
  <si>
    <r>
      <rPr>
        <sz val="11"/>
        <color rgb="FF000000"/>
        <rFont val="Calibri"/>
        <family val="2"/>
        <scheme val="minor"/>
      </rPr>
      <t>temporary</t>
    </r>
  </si>
  <si>
    <r>
      <rPr>
        <sz val="11"/>
        <color rgb="FF000000"/>
        <rFont val="Calibri"/>
        <family val="2"/>
        <scheme val="minor"/>
      </rPr>
      <t>Issuer may determine revaluation if no trigger event persists</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r>
      <rPr>
        <sz val="11"/>
        <color rgb="FF000000"/>
        <rFont val="Calibri"/>
        <family val="2"/>
        <scheme val="minor"/>
      </rPr>
      <t>https://www.volksbankwien.at/m101/volksbank/m044_43000/downloads/basisprospekte/20190403_vbw_at_1_prospectus_approved.pdf</t>
    </r>
  </si>
  <si>
    <r>
      <rPr>
        <sz val="11"/>
        <color indexed="8"/>
        <rFont val="Calibri"/>
        <family val="2"/>
        <scheme val="minor"/>
      </rPr>
      <t>of which: Equities</t>
    </r>
  </si>
  <si>
    <r>
      <rPr>
        <sz val="11"/>
        <color indexed="8"/>
        <rFont val="Calibri"/>
        <family val="2"/>
        <scheme val="minor"/>
      </rPr>
      <t>of which: Cooperative shares</t>
    </r>
  </si>
  <si>
    <r>
      <rPr>
        <sz val="11"/>
        <color indexed="8"/>
        <rFont val="Calibri"/>
        <family val="2"/>
        <scheme val="minor"/>
      </rPr>
      <t>of which: Non-voting CET-1 instruments</t>
    </r>
  </si>
  <si>
    <r>
      <rPr>
        <sz val="11"/>
        <color indexed="8"/>
        <rFont val="Calibri"/>
        <family val="2"/>
        <scheme val="minor"/>
      </rPr>
      <t>of which: Participation capital</t>
    </r>
  </si>
  <si>
    <r>
      <rPr>
        <sz val="11"/>
        <color indexed="8"/>
        <rFont val="Calibri"/>
        <family val="2"/>
        <scheme val="minor"/>
      </rPr>
      <t>Own funds requirements</t>
    </r>
  </si>
  <si>
    <r>
      <rPr>
        <sz val="11"/>
        <color indexed="8"/>
        <rFont val="Calibri"/>
        <family val="2"/>
        <scheme val="minor"/>
      </rPr>
      <t>Amounts in euro thousand</t>
    </r>
  </si>
  <si>
    <r>
      <rPr>
        <sz val="11"/>
        <color indexed="8"/>
        <rFont val="Calibri"/>
        <family val="2"/>
        <scheme val="minor"/>
      </rPr>
      <t>n.a.</t>
    </r>
  </si>
  <si>
    <r>
      <rPr>
        <i/>
        <sz val="11"/>
        <color theme="1"/>
        <rFont val="Calibri"/>
        <family val="2"/>
        <scheme val="minor"/>
      </rPr>
      <t>GB IMMOBILIEN Verwaltungs- und Verwertungs- GmbH</t>
    </r>
  </si>
  <si>
    <r>
      <rPr>
        <b/>
        <sz val="14"/>
        <color indexed="8"/>
        <rFont val="Calibri"/>
        <family val="2"/>
        <scheme val="minor"/>
      </rPr>
      <t xml:space="preserve">Template EU LI1 – Differences between the scope of consolidation for accounting purposes and the supervisory scope of consolidation and mapping of financial statement categories to regulatory risk categories </t>
    </r>
  </si>
  <si>
    <r>
      <rPr>
        <b/>
        <sz val="14"/>
        <rFont val="Calibri"/>
        <family val="2"/>
        <scheme val="minor"/>
      </rPr>
      <t xml:space="preserve">EU LI2 Template – Main reasons for differences between regulatory exposure amounts and carrying amounts in the annual financial statements </t>
    </r>
  </si>
  <si>
    <r>
      <rPr>
        <b/>
        <sz val="14"/>
        <rFont val="Calibri"/>
        <family val="2"/>
        <scheme val="minor"/>
      </rPr>
      <t xml:space="preserve">Template EU LI3 – Description of differences between scopes of consolidation (by individual entity) </t>
    </r>
  </si>
  <si>
    <r>
      <rPr>
        <b/>
        <sz val="14"/>
        <rFont val="Calibri"/>
        <family val="2"/>
        <scheme val="minor"/>
      </rPr>
      <t>Template EU CCA – Main features of regulatory own funds instruments and instruments of eligible liabilities</t>
    </r>
  </si>
  <si>
    <r>
      <rPr>
        <b/>
        <sz val="14"/>
        <color indexed="8"/>
        <rFont val="Calibri"/>
        <family val="2"/>
        <scheme val="minor"/>
      </rPr>
      <t>Template EU LR1 - LRSum: Summary reconciliation between recognised assets and exposures for the leverage ratio</t>
    </r>
  </si>
  <si>
    <r>
      <rPr>
        <b/>
        <sz val="14"/>
        <color indexed="8"/>
        <rFont val="Calibri"/>
        <family val="2"/>
        <scheme val="minor"/>
      </rPr>
      <t xml:space="preserve">Template EU LIQ2: </t>
    </r>
    <r>
      <rPr>
        <b/>
        <sz val="14"/>
        <color indexed="8"/>
        <rFont val="Calibri"/>
        <family val="2"/>
        <scheme val="minor"/>
      </rPr>
      <t>Structural liquidity ratio</t>
    </r>
  </si>
  <si>
    <r>
      <rPr>
        <b/>
        <sz val="14"/>
        <color indexed="8"/>
        <rFont val="Calibri"/>
        <family val="2"/>
        <scheme val="minor"/>
      </rPr>
      <t xml:space="preserve">Template EU CR2: </t>
    </r>
    <r>
      <rPr>
        <b/>
        <sz val="14"/>
        <color indexed="8"/>
        <rFont val="Calibri"/>
        <family val="2"/>
        <scheme val="minor"/>
      </rPr>
      <t>Change in the portfolio of non-performing loans and credits</t>
    </r>
  </si>
  <si>
    <r>
      <rPr>
        <b/>
        <sz val="14"/>
        <color indexed="8"/>
        <rFont val="Calibri"/>
        <family val="2"/>
        <scheme val="minor"/>
      </rPr>
      <t xml:space="preserve">Template EU CQ1: </t>
    </r>
    <r>
      <rPr>
        <b/>
        <sz val="14"/>
        <color indexed="8"/>
        <rFont val="Calibri"/>
        <family val="2"/>
        <scheme val="minor"/>
      </rPr>
      <t>Credit quality of forborne exposures</t>
    </r>
  </si>
  <si>
    <r>
      <rPr>
        <b/>
        <sz val="14"/>
        <color indexed="8"/>
        <rFont val="Calibri"/>
        <family val="2"/>
        <scheme val="minor"/>
      </rPr>
      <t xml:space="preserve">Template EU CQ3: </t>
    </r>
    <r>
      <rPr>
        <b/>
        <sz val="14"/>
        <color indexed="8"/>
        <rFont val="Calibri"/>
        <family val="2"/>
        <scheme val="minor"/>
      </rPr>
      <t>Credit quality of exposures serviced according to contract and of non-performing exposures by days past due</t>
    </r>
  </si>
  <si>
    <r>
      <rPr>
        <i/>
        <sz val="11"/>
        <rFont val="Calibri"/>
        <family val="2"/>
        <scheme val="minor"/>
      </rPr>
      <t>Moratorium:</t>
    </r>
    <r>
      <rPr>
        <sz val="11"/>
        <rFont val="Calibri"/>
        <family val="2"/>
        <scheme val="minor"/>
      </rPr>
      <t xml:space="preserve"> Statutory moratoria and non-statutory moratoria for loan payments against the background of the COVID-19 crisis in compliance with EBA/GL/2020/02.</t>
    </r>
  </si>
  <si>
    <r>
      <rPr>
        <i/>
        <sz val="11"/>
        <rFont val="Calibri"/>
        <family val="2"/>
        <scheme val="minor"/>
      </rPr>
      <t>Breakdown of counterparties:</t>
    </r>
    <r>
      <rPr>
        <sz val="11"/>
        <rFont val="Calibri"/>
        <family val="2"/>
        <scheme val="minor"/>
      </rPr>
      <t xml:space="preserve"> Institutions should list counterparties according to the sectors specified in paragraph 42 of Part 1 of Annex V to Commission Implementing Regulation (EU) No. 680/2014.</t>
    </r>
  </si>
  <si>
    <r>
      <rPr>
        <i/>
        <sz val="11"/>
        <rFont val="Calibri"/>
        <family val="2"/>
        <scheme val="minor"/>
      </rPr>
      <t>Small and medium-sized enterprises:</t>
    </r>
    <r>
      <rPr>
        <sz val="11"/>
        <rFont val="Calibri"/>
        <family val="2"/>
        <scheme val="minor"/>
      </rPr>
      <t xml:space="preserve"> SMEs as defined in paragraph 5(i) of Part 1 of Annex V to Commission Implementing Regulation (EU) No. 680/2014.</t>
    </r>
  </si>
  <si>
    <r>
      <rPr>
        <i/>
        <sz val="11"/>
        <rFont val="Calibri"/>
        <family val="2"/>
        <scheme val="minor"/>
      </rPr>
      <t>Gross carrying amount:</t>
    </r>
    <r>
      <rPr>
        <sz val="11"/>
        <rFont val="Calibri"/>
        <family val="2"/>
        <scheme val="minor"/>
      </rPr>
      <t xml:space="preserve"> Gross carrying amount within the meaning of paragraph 34 of Part 1 of Annex V to Commission Implementing Regulation (EU) No. 680/2014.</t>
    </r>
  </si>
  <si>
    <r>
      <rPr>
        <i/>
        <sz val="11"/>
        <rFont val="Calibri"/>
        <family val="2"/>
        <scheme val="minor"/>
      </rPr>
      <t>Forborne exposure:</t>
    </r>
    <r>
      <rPr>
        <sz val="11"/>
        <rFont val="Calibri"/>
        <family val="2"/>
        <scheme val="minor"/>
      </rPr>
      <t xml:space="preserve"> Forborne exposures as defined in paragraphs 240 to 244 of Part 2 of Annex V to Commission Implementing Regulation (EU) No. 680/2014. Depending on whether forborne exposures meet the requirements set out in Annex V to that Regulation, they may be classified as serviced according to contract or non-performing.</t>
    </r>
  </si>
  <si>
    <r>
      <rPr>
        <i/>
        <sz val="11"/>
        <rFont val="Calibri"/>
        <family val="2"/>
        <scheme val="minor"/>
      </rPr>
      <t>Non-performing exposures:</t>
    </r>
    <r>
      <rPr>
        <sz val="11"/>
        <rFont val="Calibri"/>
        <family val="2"/>
        <scheme val="minor"/>
      </rPr>
      <t xml:space="preserve"> Non-performing exposures within the meaning of Article 47a(3) CRR and paragraphs 213 to 239 of Part 2 of Annex V to Commission Implementing Regulation (EU) No. 680/2014. </t>
    </r>
  </si>
  <si>
    <r>
      <rPr>
        <i/>
        <sz val="11"/>
        <rFont val="Calibri"/>
        <family val="2"/>
        <scheme val="minor"/>
      </rPr>
      <t>Non-performing exposures with forbearance measures:</t>
    </r>
    <r>
      <rPr>
        <sz val="11"/>
        <rFont val="Calibri"/>
        <family val="2"/>
        <scheme val="minor"/>
      </rPr>
      <t xml:space="preserve"> Article 47b CRR, Annex V Part 1 paragraph 34 and Part 2 paragraphs 240 to 268 ITS.
Exposures subject to EBA-compliant moratoria and also other COVID-19-related forbearance measures should be disclosed in this column.</t>
    </r>
  </si>
  <si>
    <r>
      <rPr>
        <i/>
        <sz val="11"/>
        <rFont val="Calibri"/>
        <family val="2"/>
        <scheme val="minor"/>
      </rPr>
      <t>Defaulted exposures:</t>
    </r>
    <r>
      <rPr>
        <sz val="11"/>
        <rFont val="Calibri"/>
        <family val="2"/>
        <scheme val="minor"/>
      </rPr>
      <t xml:space="preserve"> Exposures classified as defaulted in accordance with Article 178 CRR.</t>
    </r>
  </si>
  <si>
    <r>
      <rPr>
        <i/>
        <sz val="11"/>
        <rFont val="Calibri"/>
        <family val="2"/>
        <scheme val="minor"/>
      </rPr>
      <t>Cumulative impairment, cumulative negative changes in fair value due to default risks and provisions:</t>
    </r>
    <r>
      <rPr>
        <sz val="11"/>
        <rFont val="Calibri"/>
        <family val="2"/>
        <scheme val="minor"/>
      </rPr>
      <t xml:space="preserve"> This amount should also include the amounts calculated in accordance with paragraphs 69 to 71 of Part 2 of Annex V to Commission Implementing Regulation (EU) No. 680/2014.</t>
    </r>
  </si>
  <si>
    <r>
      <rPr>
        <i/>
        <sz val="11"/>
        <rFont val="Calibri"/>
        <family val="2"/>
        <scheme val="minor"/>
      </rPr>
      <t>Of which Stage 2:</t>
    </r>
    <r>
      <rPr>
        <sz val="11"/>
        <rFont val="Calibri"/>
        <family val="2"/>
        <scheme val="minor"/>
      </rPr>
      <t xml:space="preserve"> in accordance with the categories of impairment losses defined in IFRS 9.5.5. “Stage 2” refers to impairment losses measured in accordance with IFRS 9.5.5.3.
The columns “Of which Stage 2” should not be reported by institutions using generally accepted national accounting principles based on Council Directive 86/635/EEC of 8 December 1986 on the annual accounts and consolidated accounts of banks and other financial institutions.</t>
    </r>
  </si>
  <si>
    <r>
      <rPr>
        <i/>
        <sz val="11"/>
        <rFont val="Calibri"/>
        <family val="2"/>
        <scheme val="minor"/>
      </rPr>
      <t>Moratorium:</t>
    </r>
    <r>
      <rPr>
        <sz val="11"/>
        <rFont val="Calibri"/>
        <family val="2"/>
        <scheme val="minor"/>
      </rPr>
      <t xml:space="preserve"> See the definition in Template 1, “Information on loans and credits subject to statutory moratoria and non-statutory moratoria”.</t>
    </r>
  </si>
  <si>
    <r>
      <rPr>
        <i/>
        <sz val="11"/>
        <rFont val="Calibri"/>
        <family val="2"/>
        <scheme val="minor"/>
      </rPr>
      <t>Loans and credits:</t>
    </r>
    <r>
      <rPr>
        <sz val="11"/>
        <rFont val="Calibri"/>
        <family val="2"/>
        <scheme val="minor"/>
      </rPr>
      <t xml:space="preserve"> Annex V, Part 1, paragraph 32 of Implementing Regulation (EU) No. 680/2014.</t>
    </r>
  </si>
  <si>
    <r>
      <rPr>
        <i/>
        <sz val="11"/>
        <rFont val="Calibri"/>
        <family val="2"/>
        <scheme val="minor"/>
      </rPr>
      <t>Loans and credits for which a moratorium has been offered:</t>
    </r>
    <r>
      <rPr>
        <sz val="11"/>
        <rFont val="Calibri"/>
        <family val="2"/>
        <scheme val="minor"/>
      </rPr>
      <t xml:space="preserve"> Loans and credits as defined in paragraph 19(a) EBA/GL/2020/02.</t>
    </r>
  </si>
  <si>
    <r>
      <rPr>
        <i/>
        <sz val="11"/>
        <rFont val="Calibri"/>
        <family val="2"/>
        <scheme val="minor"/>
      </rPr>
      <t>Loans and credits with moratorium (granted):</t>
    </r>
    <r>
      <rPr>
        <sz val="11"/>
        <rFont val="Calibri"/>
        <family val="2"/>
        <scheme val="minor"/>
      </rPr>
      <t xml:space="preserve"> Loans and credits as defined in paragraph 19(b) EBA/GL/2020/02.</t>
    </r>
  </si>
  <si>
    <r>
      <rPr>
        <i/>
        <sz val="11"/>
        <rFont val="Calibri"/>
        <family val="2"/>
        <scheme val="minor"/>
      </rPr>
      <t>Breakdown of counterparties:</t>
    </r>
    <r>
      <rPr>
        <sz val="11"/>
        <rFont val="Calibri"/>
        <family val="2"/>
        <scheme val="minor"/>
      </rPr>
      <t xml:space="preserve"> See the definition in Template 1, “Information on loans and credits subject to statutory moratoria and non-statutory moratoria”.</t>
    </r>
  </si>
  <si>
    <r>
      <rPr>
        <i/>
        <sz val="11"/>
        <rFont val="Calibri"/>
        <family val="2"/>
        <scheme val="minor"/>
      </rPr>
      <t>SME:</t>
    </r>
    <r>
      <rPr>
        <sz val="11"/>
        <rFont val="Calibri"/>
        <family val="2"/>
        <scheme val="minor"/>
      </rPr>
      <t xml:space="preserve"> See the definition in Template 1, “Information on loans and credits subject to statutory moratoria and non-statutory moratoria”.</t>
    </r>
  </si>
  <si>
    <r>
      <rPr>
        <i/>
        <sz val="11"/>
        <rFont val="Calibri"/>
        <family val="2"/>
        <scheme val="minor"/>
      </rPr>
      <t>Gross carrying amount:</t>
    </r>
    <r>
      <rPr>
        <sz val="11"/>
        <rFont val="Calibri"/>
        <family val="2"/>
        <scheme val="minor"/>
      </rPr>
      <t xml:space="preserve"> See the definition in Template 1, “Information on loans and credits subject to statutory moratoria and non-statutory moratoria”. In Template 2, the gross carrying amount includes not only current but also expired EBA-compliant moratoria, i.e. the gross carrying amount of loans and advances for which EBA-compliant moratoria have expired as at the reporting date (i.e. the residual term of the moratoria is zero).</t>
    </r>
  </si>
  <si>
    <r>
      <rPr>
        <i/>
        <sz val="11"/>
        <rFont val="Calibri"/>
        <family val="2"/>
        <scheme val="minor"/>
      </rPr>
      <t xml:space="preserve">Residual term of moratoria: </t>
    </r>
    <r>
      <rPr>
        <sz val="11"/>
        <rFont val="Calibri"/>
        <family val="2"/>
        <scheme val="minor"/>
      </rPr>
      <t>Period between the cut-off date and the end of the application of the moratoria (statutory and non-statutory) for loan payments in accordance with EBA/GL/2020/02.</t>
    </r>
  </si>
  <si>
    <r>
      <rPr>
        <i/>
        <sz val="11"/>
        <rFont val="Calibri"/>
        <family val="2"/>
        <scheme val="minor"/>
      </rPr>
      <t>Newly extended loans and credits subject to government guarantee schemes:</t>
    </r>
    <r>
      <rPr>
        <sz val="11"/>
        <rFont val="Calibri"/>
        <family val="2"/>
        <scheme val="minor"/>
      </rPr>
      <t xml:space="preserve"> Paragraph 19 of these Guidelines, Annex V, Part 1, paragraph 32 of Implementing Regulation (EU) No. 680/2014.</t>
    </r>
  </si>
  <si>
    <r>
      <rPr>
        <i/>
        <sz val="11"/>
        <rFont val="Calibri"/>
        <family val="2"/>
        <scheme val="minor"/>
      </rPr>
      <t>Gross carrying amount:</t>
    </r>
    <r>
      <rPr>
        <sz val="11"/>
        <rFont val="Calibri"/>
        <family val="2"/>
        <scheme val="minor"/>
      </rPr>
      <t xml:space="preserve"> See the definition in Template 1, “Information on loans and credits subject to statutory moratoria and non-statutory moratoria”.</t>
    </r>
  </si>
  <si>
    <r>
      <rPr>
        <i/>
        <sz val="11"/>
        <rFont val="Calibri"/>
        <family val="2"/>
        <scheme val="minor"/>
      </rPr>
      <t>Of which forborne:</t>
    </r>
    <r>
      <rPr>
        <sz val="11"/>
        <rFont val="Calibri"/>
        <family val="2"/>
        <scheme val="minor"/>
      </rPr>
      <t xml:space="preserve"> Article 47b CRR, Annex V Part 1 paragraph 34 and Part 2 paragraph 244 of Implementing Regulation (EU) No. 680/2014.
The gross carrying amount of the new contract concluded in the course of debt restructuring (“amount made available for debt restructuring”) that meets the requirements for classification as a forbearance measure should be reported.</t>
    </r>
  </si>
  <si>
    <r>
      <rPr>
        <i/>
        <sz val="11"/>
        <rFont val="Calibri"/>
        <family val="2"/>
        <scheme val="minor"/>
      </rPr>
      <t>Government guarantees received:</t>
    </r>
    <r>
      <rPr>
        <sz val="11"/>
        <rFont val="Calibri"/>
        <family val="2"/>
        <scheme val="minor"/>
      </rPr>
      <t xml:space="preserve"> Paragraph 19 of these guidelines, Annex V, Part 2, paragraphs 172 and 174 ITS.</t>
    </r>
  </si>
  <si>
    <r>
      <rPr>
        <i/>
        <sz val="11"/>
        <rFont val="Calibri"/>
        <family val="2"/>
        <scheme val="minor"/>
      </rPr>
      <t xml:space="preserve">Inflows to non-performing exposures: </t>
    </r>
    <r>
      <rPr>
        <sz val="11"/>
        <rFont val="Calibri"/>
        <family val="2"/>
        <scheme val="minor"/>
      </rPr>
      <t xml:space="preserve">Inflows should be reported semi-annually from the beginning of the reporting period until the reporting date.  
If an exposure has been reclassified from “non-performing” to “serviced according to contract” several times during the reporting period, the amount of inflows shall be determined by comparing the status of the exposure at the beginning of the reporting period with the status at the reporting date. The reclassification of a non-performing exposure from one balance sheet portfolio to another is not to be reported as an inflow.
</t>
    </r>
  </si>
  <si>
    <r>
      <rPr>
        <b/>
        <sz val="14"/>
        <rFont val="Calibri"/>
        <family val="2"/>
        <scheme val="minor"/>
      </rPr>
      <t xml:space="preserve">Template EU REM1 – Remuneration granted for the financial year </t>
    </r>
  </si>
  <si>
    <r>
      <rPr>
        <b/>
        <sz val="14"/>
        <rFont val="Calibri"/>
        <family val="2"/>
        <scheme val="minor"/>
      </rPr>
      <t>Template EU REM2 – Special payments to employees whose professional activities have a material impact on the institution’s risk profile (identified employees)</t>
    </r>
  </si>
  <si>
    <r>
      <rPr>
        <b/>
        <sz val="14"/>
        <rFont val="Calibri"/>
        <family val="2"/>
        <scheme val="minor"/>
      </rPr>
      <t xml:space="preserve">Template REM3 – Retained remuneration </t>
    </r>
  </si>
  <si>
    <r>
      <rPr>
        <b/>
        <sz val="14"/>
        <rFont val="Calibri"/>
        <family val="2"/>
        <scheme val="minor"/>
      </rPr>
      <t>Template EU REM4 – Remuneration in the amount of euro 1 million or more per year</t>
    </r>
  </si>
  <si>
    <r>
      <rPr>
        <b/>
        <sz val="14"/>
        <rFont val="Calibri"/>
        <family val="2"/>
        <scheme val="minor"/>
      </rPr>
      <t>Template EU REM5 – Information on the remuneration of employees whose professional activities have a material impact on the institution’s risk profile (identified employees)</t>
    </r>
  </si>
  <si>
    <r>
      <rPr>
        <b/>
        <sz val="14"/>
        <rFont val="Calibri"/>
        <family val="2"/>
        <scheme val="minor"/>
      </rPr>
      <t>EU OR1 – Own funds requirements for operational risk and risk-weighted exposure amounts</t>
    </r>
  </si>
  <si>
    <r>
      <rPr>
        <b/>
        <sz val="14"/>
        <rFont val="Calibri"/>
        <family val="2"/>
        <scheme val="minor"/>
      </rPr>
      <t>Template EU AE1 – Encumbered and unencumbered assets</t>
    </r>
  </si>
  <si>
    <r>
      <rPr>
        <b/>
        <sz val="14"/>
        <rFont val="Calibri"/>
        <family val="2"/>
        <scheme val="minor"/>
      </rPr>
      <t>Template EU AE2 – Collaterals received and own bonds issued</t>
    </r>
  </si>
  <si>
    <r>
      <rPr>
        <b/>
        <sz val="14"/>
        <rFont val="Calibri"/>
        <family val="2"/>
        <scheme val="minor"/>
      </rPr>
      <t>Template EU AE3 – Sources of encumbrances</t>
    </r>
  </si>
  <si>
    <r>
      <rPr>
        <b/>
        <sz val="11"/>
        <color rgb="FF000000"/>
        <rFont val="Calibri"/>
        <family val="2"/>
        <scheme val="minor"/>
      </rPr>
      <t>Encumbered assets, encumbered collaterals received, and encumbered own bonds issued other than covered bonds and asset-backed securities</t>
    </r>
  </si>
  <si>
    <t>Decrease in defaulted exposures, due to reductions in the portfolio and the realisation of collaterals.</t>
  </si>
  <si>
    <r>
      <rPr>
        <sz val="11"/>
        <color indexed="8"/>
        <rFont val="Calibri"/>
        <family val="2"/>
        <scheme val="minor"/>
      </rPr>
      <t>Significant increase in RWA due to increase in derivative transactions with CCPs</t>
    </r>
  </si>
  <si>
    <r>
      <rPr>
        <sz val="11"/>
        <color indexed="8"/>
        <rFont val="Calibri"/>
        <family val="2"/>
        <scheme val="minor"/>
      </rPr>
      <t>Increase in RWA due to fair value changes of the underlying transactions since Dec. 2021</t>
    </r>
  </si>
  <si>
    <r>
      <rPr>
        <sz val="11"/>
        <rFont val="Calibri"/>
        <family val="2"/>
        <scheme val="minor"/>
      </rPr>
      <t>The effect of the increase in risk provisions in Stage 1 and 2 year-on-year from euro 118 to 149 million exceeds the effect of the reduction of the applicable factors defined in Article 6 of the IFRS 9 transitional provisions.</t>
    </r>
  </si>
  <si>
    <r>
      <rPr>
        <sz val="11"/>
        <rFont val="Calibri"/>
        <family val="2"/>
        <scheme val="minor"/>
      </rPr>
      <t>The portfolio with forbearance measures shows a strong decrease, especially in the area of performing exposures. This is due to the expiry of forbearance flags from 2020 (COVID-19 pandemic).</t>
    </r>
  </si>
  <si>
    <r>
      <rPr>
        <b/>
        <sz val="11"/>
        <rFont val="Calibri"/>
        <family val="2"/>
        <scheme val="minor"/>
      </rPr>
      <t>ESG</t>
    </r>
  </si>
  <si>
    <r>
      <rPr>
        <b/>
        <sz val="11"/>
        <color theme="1"/>
        <rFont val="Calibri"/>
        <family val="2"/>
        <scheme val="minor"/>
      </rPr>
      <t>ESG 01</t>
    </r>
  </si>
  <si>
    <r>
      <rPr>
        <b/>
        <sz val="11"/>
        <color theme="1"/>
        <rFont val="Calibri"/>
        <family val="2"/>
        <scheme val="minor"/>
      </rPr>
      <t>ESG 04</t>
    </r>
  </si>
  <si>
    <r>
      <rPr>
        <b/>
        <sz val="11"/>
        <color theme="1"/>
        <rFont val="Calibri"/>
        <family val="2"/>
        <scheme val="minor"/>
      </rPr>
      <t>ESG 05</t>
    </r>
  </si>
  <si>
    <r>
      <rPr>
        <b/>
        <sz val="11"/>
        <color theme="1"/>
        <rFont val="Calibri"/>
        <family val="2"/>
        <scheme val="minor"/>
      </rPr>
      <t>ESG 10</t>
    </r>
  </si>
  <si>
    <t>Banking book – Indicators of potential transaction risks due to climate change: Credit quality of exposures by sectors, emissions and residual term</t>
  </si>
  <si>
    <t>Banking book – Indicators of potential transaction risks due to climate change: Exposures to the 20 most carbon-intensive companies</t>
  </si>
  <si>
    <t>Banking book – Indicators of potential physical risks due to climate change: Exposures with physical risk</t>
  </si>
  <si>
    <t xml:space="preserve"> Other climate protection measures not falling under Regulation (EU) 2020/852</t>
  </si>
  <si>
    <r>
      <rPr>
        <b/>
        <sz val="14"/>
        <rFont val="Calibri"/>
        <family val="2"/>
        <scheme val="minor"/>
      </rPr>
      <t xml:space="preserve">Reporting Form 1: </t>
    </r>
    <r>
      <rPr>
        <b/>
        <sz val="14"/>
        <rFont val="Calibri"/>
        <family val="2"/>
        <scheme val="minor"/>
      </rPr>
      <t xml:space="preserve">Banking book – Indicators of potential transaction risks due to climate change: </t>
    </r>
    <r>
      <rPr>
        <b/>
        <sz val="14"/>
        <rFont val="Calibri"/>
        <family val="2"/>
        <scheme val="minor"/>
      </rPr>
      <t>Credit quality of exposures by sectors, emissions and residual term</t>
    </r>
  </si>
  <si>
    <r>
      <rPr>
        <b/>
        <sz val="11"/>
        <rFont val="Calibri"/>
        <family val="2"/>
        <scheme val="minor"/>
      </rPr>
      <t>Sector/subsector</t>
    </r>
  </si>
  <si>
    <r>
      <rPr>
        <sz val="11"/>
        <rFont val="Calibri"/>
        <family val="2"/>
        <scheme val="minor"/>
      </rPr>
      <t>GHG emissions (column i): percentage of the portfolio, based on gross carrying amount, that was derived from company-specific reporting</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to companies that are excluded from Paris-aligned EU benchmarks under Article 12 (1) letters d to g and Article 12 (2) of Regulation (EU) 2020/1818.</t>
    </r>
  </si>
  <si>
    <r>
      <rPr>
        <sz val="11"/>
        <rFont val="Calibri"/>
        <family val="2"/>
        <scheme val="minor"/>
      </rPr>
      <t>Of which ecologically sustainable (CCM)</t>
    </r>
  </si>
  <si>
    <r>
      <rPr>
        <sz val="11"/>
        <rFont val="Calibri"/>
        <family val="2"/>
        <scheme val="minor"/>
      </rPr>
      <t>Of which exposures of Stage 2</t>
    </r>
  </si>
  <si>
    <r>
      <rPr>
        <sz val="11"/>
        <rFont val="Calibri"/>
        <family val="2"/>
        <scheme val="minor"/>
      </rPr>
      <t>Of which financed Scope3 emissions</t>
    </r>
  </si>
  <si>
    <r>
      <rPr>
        <b/>
        <sz val="11"/>
        <rFont val="Calibri"/>
        <family val="2"/>
        <scheme val="minor"/>
      </rPr>
      <t>Exposures to sectors that significantly contribute to climate change*</t>
    </r>
  </si>
  <si>
    <r>
      <rPr>
        <sz val="11"/>
        <rFont val="Calibri"/>
        <family val="2"/>
        <scheme val="minor"/>
      </rPr>
      <t>A – Agriculture, forestry and fishing</t>
    </r>
  </si>
  <si>
    <r>
      <rPr>
        <sz val="11"/>
        <rFont val="Calibri"/>
        <family val="2"/>
        <scheme val="minor"/>
      </rPr>
      <t>B – Mining and quarrying</t>
    </r>
  </si>
  <si>
    <r>
      <rPr>
        <i/>
        <sz val="11"/>
        <rFont val="Calibri"/>
        <family val="2"/>
        <scheme val="minor"/>
      </rPr>
      <t xml:space="preserve">B.05 – Mining of coal and lignite </t>
    </r>
  </si>
  <si>
    <r>
      <rPr>
        <i/>
        <sz val="11"/>
        <rFont val="Calibri"/>
        <family val="2"/>
        <scheme val="minor"/>
      </rPr>
      <t xml:space="preserve">B.06 – Extraction of crude petroleum and natural gas  </t>
    </r>
  </si>
  <si>
    <r>
      <rPr>
        <i/>
        <sz val="11"/>
        <rFont val="Calibri"/>
        <family val="2"/>
        <scheme val="minor"/>
      </rPr>
      <t xml:space="preserve">B.07 – Mining of metal ores  </t>
    </r>
  </si>
  <si>
    <r>
      <rPr>
        <i/>
        <sz val="11"/>
        <rFont val="Calibri"/>
        <family val="2"/>
        <scheme val="minor"/>
      </rPr>
      <t xml:space="preserve">B.08 – Other mining and quarrying </t>
    </r>
  </si>
  <si>
    <r>
      <rPr>
        <i/>
        <sz val="11"/>
        <rFont val="Calibri"/>
        <family val="2"/>
        <scheme val="minor"/>
      </rPr>
      <t xml:space="preserve">B.09 – Mining support service activities </t>
    </r>
  </si>
  <si>
    <r>
      <rPr>
        <sz val="11"/>
        <rFont val="Calibri"/>
        <family val="2"/>
        <scheme val="minor"/>
      </rPr>
      <t>C – Manufacturing</t>
    </r>
  </si>
  <si>
    <r>
      <rPr>
        <i/>
        <sz val="11"/>
        <rFont val="Calibri"/>
        <family val="2"/>
        <scheme val="minor"/>
      </rPr>
      <t>C.10 – Manufacture of food products</t>
    </r>
  </si>
  <si>
    <r>
      <rPr>
        <i/>
        <sz val="11"/>
        <rFont val="Calibri"/>
        <family val="2"/>
        <scheme val="minor"/>
      </rPr>
      <t>C.11 – Manufacture of beverages</t>
    </r>
  </si>
  <si>
    <r>
      <rPr>
        <i/>
        <sz val="11"/>
        <rFont val="Calibri"/>
        <family val="2"/>
        <scheme val="minor"/>
      </rPr>
      <t>C.12 – Manufacture of tobacco products</t>
    </r>
  </si>
  <si>
    <r>
      <rPr>
        <i/>
        <sz val="11"/>
        <rFont val="Calibri"/>
        <family val="2"/>
        <scheme val="minor"/>
      </rPr>
      <t>C.13 – Manufacture of textiles</t>
    </r>
  </si>
  <si>
    <r>
      <rPr>
        <i/>
        <sz val="11"/>
        <rFont val="Calibri"/>
        <family val="2"/>
        <scheme val="minor"/>
      </rPr>
      <t>C.14 – Manufacture of wearing apparel</t>
    </r>
  </si>
  <si>
    <r>
      <rPr>
        <i/>
        <sz val="11"/>
        <rFont val="Calibri"/>
        <family val="2"/>
        <scheme val="minor"/>
      </rPr>
      <t>C.15 – Manufacture of leather and related products</t>
    </r>
  </si>
  <si>
    <r>
      <rPr>
        <i/>
        <sz val="11"/>
        <rFont val="Calibri"/>
        <family val="2"/>
        <scheme val="minor"/>
      </rPr>
      <t>C.16 – Manufacture of wood and of products of wood and cork, except furniture; manufacture of articles of straw and plaiting materials</t>
    </r>
  </si>
  <si>
    <r>
      <rPr>
        <i/>
        <sz val="11"/>
        <rFont val="Calibri"/>
        <family val="2"/>
        <scheme val="minor"/>
      </rPr>
      <t>C.17 – Manufacture of paper and paper products</t>
    </r>
  </si>
  <si>
    <r>
      <rPr>
        <i/>
        <sz val="11"/>
        <rFont val="Calibri"/>
        <family val="2"/>
        <scheme val="minor"/>
      </rPr>
      <t>C.18 – Printing and reproduction of recorded media</t>
    </r>
  </si>
  <si>
    <r>
      <rPr>
        <i/>
        <sz val="11"/>
        <rFont val="Calibri"/>
        <family val="2"/>
        <scheme val="minor"/>
      </rPr>
      <t>C.19 – Manufacture of coke and refined petroleum products</t>
    </r>
  </si>
  <si>
    <r>
      <rPr>
        <i/>
        <sz val="11"/>
        <rFont val="Calibri"/>
        <family val="2"/>
        <scheme val="minor"/>
      </rPr>
      <t xml:space="preserve">C.20 – Manufacture of chemicals and chemical products </t>
    </r>
  </si>
  <si>
    <r>
      <rPr>
        <i/>
        <sz val="11"/>
        <rFont val="Calibri"/>
        <family val="2"/>
        <scheme val="minor"/>
      </rPr>
      <t>C.21 – Manufacture of basic pharmaceutical products and pharmaceutical preparations</t>
    </r>
  </si>
  <si>
    <r>
      <rPr>
        <i/>
        <sz val="11"/>
        <rFont val="Calibri"/>
        <family val="2"/>
        <scheme val="minor"/>
      </rPr>
      <t>C.22 – Manufacture of rubber and plastic products</t>
    </r>
  </si>
  <si>
    <r>
      <rPr>
        <i/>
        <sz val="11"/>
        <rFont val="Calibri"/>
        <family val="2"/>
        <scheme val="minor"/>
      </rPr>
      <t>C.23 – Manufacture of other non-metallic mineral products</t>
    </r>
  </si>
  <si>
    <r>
      <rPr>
        <i/>
        <sz val="11"/>
        <rFont val="Calibri"/>
        <family val="2"/>
        <scheme val="minor"/>
      </rPr>
      <t>C.24 – Manufacture of basic metals</t>
    </r>
  </si>
  <si>
    <r>
      <rPr>
        <i/>
        <sz val="11"/>
        <rFont val="Calibri"/>
        <family val="2"/>
        <scheme val="minor"/>
      </rPr>
      <t>C.25 – Manufacture of fabricated metal products, except machinery and equipment</t>
    </r>
  </si>
  <si>
    <r>
      <rPr>
        <i/>
        <sz val="11"/>
        <rFont val="Calibri"/>
        <family val="2"/>
        <scheme val="minor"/>
      </rPr>
      <t>C.26 – Manufacture of computer, electronic and optical products</t>
    </r>
  </si>
  <si>
    <r>
      <rPr>
        <i/>
        <sz val="11"/>
        <rFont val="Calibri"/>
        <family val="2"/>
        <scheme val="minor"/>
      </rPr>
      <t>C.27 – Manufacture of electrical equipment</t>
    </r>
  </si>
  <si>
    <r>
      <rPr>
        <i/>
        <sz val="11"/>
        <rFont val="Calibri"/>
        <family val="2"/>
        <scheme val="minor"/>
      </rPr>
      <t>C.28 – Manufacture of machinery and equipment n.e.c.</t>
    </r>
  </si>
  <si>
    <r>
      <rPr>
        <i/>
        <sz val="11"/>
        <rFont val="Calibri"/>
        <family val="2"/>
        <scheme val="minor"/>
      </rPr>
      <t>C.29 – Manufacture of motor vehicles, trailers and semi-trailers</t>
    </r>
  </si>
  <si>
    <r>
      <rPr>
        <i/>
        <sz val="11"/>
        <rFont val="Calibri"/>
        <family val="2"/>
        <scheme val="minor"/>
      </rPr>
      <t>C.30 – Manufacture of other transport equipment</t>
    </r>
  </si>
  <si>
    <r>
      <rPr>
        <i/>
        <sz val="11"/>
        <rFont val="Calibri"/>
        <family val="2"/>
        <scheme val="minor"/>
      </rPr>
      <t>C.31 – Manufacture of furniture</t>
    </r>
  </si>
  <si>
    <r>
      <rPr>
        <i/>
        <sz val="11"/>
        <rFont val="Calibri"/>
        <family val="2"/>
        <scheme val="minor"/>
      </rPr>
      <t>C.32 – Other manufacturing</t>
    </r>
  </si>
  <si>
    <r>
      <rPr>
        <i/>
        <sz val="11"/>
        <rFont val="Calibri"/>
        <family val="2"/>
        <scheme val="minor"/>
      </rPr>
      <t>C.33 – Repair and installation of machinery and equipment</t>
    </r>
  </si>
  <si>
    <r>
      <rPr>
        <sz val="11"/>
        <rFont val="Calibri"/>
        <family val="2"/>
        <scheme val="minor"/>
      </rPr>
      <t>D – Electricity, gas, steam and air conditioning supply</t>
    </r>
  </si>
  <si>
    <r>
      <rPr>
        <i/>
        <sz val="11"/>
        <rFont val="Calibri"/>
        <family val="2"/>
        <scheme val="minor"/>
      </rPr>
      <t>D.35.1 – Electric power generation, transmission and distribution</t>
    </r>
  </si>
  <si>
    <r>
      <rPr>
        <i/>
        <sz val="11"/>
        <rFont val="Calibri"/>
        <family val="2"/>
        <scheme val="minor"/>
      </rPr>
      <t>D.35.11 – Production of electricity</t>
    </r>
  </si>
  <si>
    <r>
      <rPr>
        <i/>
        <sz val="11"/>
        <rFont val="Calibri"/>
        <family val="2"/>
        <scheme val="minor"/>
      </rPr>
      <t>D.35.2 – Manufacture of gas; distribution of gaseous fuels through mains</t>
    </r>
  </si>
  <si>
    <r>
      <rPr>
        <i/>
        <sz val="11"/>
        <rFont val="Calibri"/>
        <family val="2"/>
        <scheme val="minor"/>
      </rPr>
      <t>D.35.3 – Steam and air conditioning supply</t>
    </r>
  </si>
  <si>
    <r>
      <rPr>
        <sz val="11"/>
        <rFont val="Calibri"/>
        <family val="2"/>
        <scheme val="minor"/>
      </rPr>
      <t>E – Water supply; sewerage, waste management and remediation activities</t>
    </r>
  </si>
  <si>
    <r>
      <rPr>
        <sz val="11"/>
        <rFont val="Calibri"/>
        <family val="2"/>
        <scheme val="minor"/>
      </rPr>
      <t>F – Construction</t>
    </r>
  </si>
  <si>
    <r>
      <rPr>
        <i/>
        <sz val="11"/>
        <rFont val="Calibri"/>
        <family val="2"/>
        <scheme val="minor"/>
      </rPr>
      <t>F.41 – Construction of buildings</t>
    </r>
  </si>
  <si>
    <r>
      <rPr>
        <i/>
        <sz val="11"/>
        <rFont val="Calibri"/>
        <family val="2"/>
        <scheme val="minor"/>
      </rPr>
      <t>F.42 – Civil engineering</t>
    </r>
  </si>
  <si>
    <r>
      <rPr>
        <i/>
        <sz val="11"/>
        <rFont val="Calibri"/>
        <family val="2"/>
        <scheme val="minor"/>
      </rPr>
      <t>F.43 – Specialised construction activities</t>
    </r>
  </si>
  <si>
    <r>
      <rPr>
        <sz val="11"/>
        <rFont val="Calibri"/>
        <family val="2"/>
        <scheme val="minor"/>
      </rPr>
      <t>G – Wholesale and retail trade; repair of motor vehicles and motorcycles</t>
    </r>
  </si>
  <si>
    <r>
      <rPr>
        <sz val="11"/>
        <rFont val="Calibri"/>
        <family val="2"/>
        <scheme val="minor"/>
      </rPr>
      <t>H – Transportation and storage</t>
    </r>
  </si>
  <si>
    <r>
      <rPr>
        <i/>
        <sz val="11"/>
        <rFont val="Calibri"/>
        <family val="2"/>
        <scheme val="minor"/>
      </rPr>
      <t>H.49 – Land transport and transport via pipelines</t>
    </r>
  </si>
  <si>
    <r>
      <rPr>
        <i/>
        <sz val="11"/>
        <rFont val="Calibri"/>
        <family val="2"/>
        <scheme val="minor"/>
      </rPr>
      <t>H.50 – Water transport</t>
    </r>
  </si>
  <si>
    <r>
      <rPr>
        <i/>
        <sz val="11"/>
        <rFont val="Calibri"/>
        <family val="2"/>
        <scheme val="minor"/>
      </rPr>
      <t>H.51 – Air transport</t>
    </r>
  </si>
  <si>
    <r>
      <rPr>
        <i/>
        <sz val="11"/>
        <rFont val="Calibri"/>
        <family val="2"/>
        <scheme val="minor"/>
      </rPr>
      <t>H.52 – Warehousing and support activities for transportation</t>
    </r>
  </si>
  <si>
    <r>
      <rPr>
        <i/>
        <sz val="11"/>
        <rFont val="Calibri"/>
        <family val="2"/>
        <scheme val="minor"/>
      </rPr>
      <t>H.53 – Postal and courier activities</t>
    </r>
  </si>
  <si>
    <r>
      <rPr>
        <sz val="11"/>
        <rFont val="Calibri"/>
        <family val="2"/>
        <scheme val="minor"/>
      </rPr>
      <t>I – Accommodation and food service activities</t>
    </r>
  </si>
  <si>
    <r>
      <rPr>
        <sz val="11"/>
        <rFont val="Calibri"/>
        <family val="2"/>
        <scheme val="minor"/>
      </rPr>
      <t>L – Real estate activities</t>
    </r>
  </si>
  <si>
    <r>
      <rPr>
        <b/>
        <sz val="11"/>
        <rFont val="Calibri"/>
        <family val="2"/>
        <scheme val="minor"/>
      </rPr>
      <t>Exposures to other sectors than those significantly contributing to climate change*</t>
    </r>
  </si>
  <si>
    <r>
      <rPr>
        <sz val="11"/>
        <rFont val="Calibri"/>
        <family val="2"/>
        <scheme val="minor"/>
      </rPr>
      <t>K – Financial and insurance activities</t>
    </r>
  </si>
  <si>
    <r>
      <rPr>
        <sz val="11"/>
        <rFont val="Calibri"/>
        <family val="2"/>
        <scheme val="minor"/>
      </rPr>
      <t>Exposures to other sectors (NACE codes J, M to U)</t>
    </r>
  </si>
  <si>
    <r>
      <rPr>
        <sz val="11"/>
        <rFont val="Calibri"/>
        <family val="2"/>
        <scheme val="minor"/>
      </rPr>
      <t>TOTAL</t>
    </r>
  </si>
  <si>
    <r>
      <rPr>
        <sz val="11"/>
        <color theme="1"/>
        <rFont val="Calibri"/>
        <family val="2"/>
        <scheme val="minor"/>
      </rPr>
      <t>* Pursuant to Delegated Regulation (EU) 2020/1818 of the European Commission supplementing Regulation (EU) 2016/1011 of the European Parliament and of the Council regarding minimum standards for EU benchmarks for climate-related change and for Paris-aligned EU benchmarks – Regulation on climate-related benchmarks – recital 6: sectors under Annex I, Section A to H and Section L of Regulation (EC) no. 1893/2006</t>
    </r>
  </si>
  <si>
    <r>
      <rPr>
        <sz val="11"/>
        <color theme="1"/>
        <rFont val="Calibri"/>
        <family val="2"/>
        <scheme val="minor"/>
      </rPr>
      <t>Gross carrying amount (aggregated amount)</t>
    </r>
  </si>
  <si>
    <r>
      <rPr>
        <sz val="11"/>
        <color theme="1"/>
        <rFont val="Calibri"/>
        <family val="2"/>
        <scheme val="minor"/>
      </rPr>
      <t>Gross carrying amount to counterparties in relation to total gross carrying amount (aggregated amount)*</t>
    </r>
  </si>
  <si>
    <r>
      <rPr>
        <sz val="11"/>
        <color theme="1"/>
        <rFont val="Calibri"/>
        <family val="2"/>
        <scheme val="minor"/>
      </rPr>
      <t>Weighted average term</t>
    </r>
  </si>
  <si>
    <r>
      <rPr>
        <sz val="11"/>
        <color theme="1"/>
        <rFont val="Calibri"/>
        <family val="2"/>
        <scheme val="minor"/>
      </rPr>
      <t>Number of those among the 20 most environmentally harmful companies that were included</t>
    </r>
  </si>
  <si>
    <r>
      <rPr>
        <b/>
        <sz val="14"/>
        <rFont val="Calibri"/>
        <family val="2"/>
        <scheme val="minor"/>
      </rPr>
      <t xml:space="preserve">Reporting Form 5: </t>
    </r>
    <r>
      <rPr>
        <b/>
        <sz val="14"/>
        <rFont val="Calibri"/>
        <family val="2"/>
        <scheme val="minor"/>
      </rPr>
      <t xml:space="preserve">Banking book – Indicators of potential physical risks due to climate change: </t>
    </r>
    <r>
      <rPr>
        <b/>
        <sz val="14"/>
        <rFont val="Calibri"/>
        <family val="2"/>
        <scheme val="minor"/>
      </rPr>
      <t>Exposures with physical risk</t>
    </r>
  </si>
  <si>
    <r>
      <rPr>
        <sz val="11"/>
        <color theme="1"/>
        <rFont val="Calibri"/>
        <family val="2"/>
        <scheme val="minor"/>
      </rPr>
      <t xml:space="preserve">o </t>
    </r>
  </si>
  <si>
    <r>
      <rPr>
        <sz val="11"/>
        <color theme="1"/>
        <rFont val="Calibri"/>
        <family val="2"/>
        <scheme val="minor"/>
      </rPr>
      <t>Variable: Geographical region affected by physical risks due to climate change – acute and chronic operational risk events</t>
    </r>
  </si>
  <si>
    <r>
      <rPr>
        <sz val="11"/>
        <color theme="1"/>
        <rFont val="Calibri"/>
        <family val="2"/>
        <scheme val="minor"/>
      </rPr>
      <t>of which exposures susceptible to the effects of physical risk events due to climate change</t>
    </r>
  </si>
  <si>
    <r>
      <rPr>
        <sz val="11"/>
        <color theme="1"/>
        <rFont val="Calibri"/>
        <family val="2"/>
        <scheme val="minor"/>
      </rPr>
      <t>Breakdown by maturity band</t>
    </r>
  </si>
  <si>
    <r>
      <rPr>
        <sz val="11"/>
        <color theme="1"/>
        <rFont val="Calibri"/>
        <family val="2"/>
        <scheme val="minor"/>
      </rPr>
      <t>of which exposures susceptible to the effects of chronic risk events due to climate change</t>
    </r>
  </si>
  <si>
    <r>
      <rPr>
        <sz val="11"/>
        <color theme="1"/>
        <rFont val="Calibri"/>
        <family val="2"/>
        <scheme val="minor"/>
      </rPr>
      <t>of which exposures susceptible to the effects of acute risk events due to climate change</t>
    </r>
  </si>
  <si>
    <r>
      <rPr>
        <sz val="11"/>
        <rFont val="Calibri"/>
        <family val="2"/>
        <scheme val="minor"/>
      </rPr>
      <t>of which exposures susceptible to the effects of chronic and acute risk events due to climate change</t>
    </r>
  </si>
  <si>
    <r>
      <rPr>
        <sz val="11"/>
        <rFont val="Calibri"/>
        <family val="2"/>
        <scheme val="minor"/>
      </rPr>
      <t>of which exposures of Stage 2</t>
    </r>
  </si>
  <si>
    <r>
      <rPr>
        <sz val="11"/>
        <color theme="1"/>
        <rFont val="Calibri"/>
        <family val="2"/>
        <scheme val="minor"/>
      </rPr>
      <t>Loans secured by residential real estate</t>
    </r>
  </si>
  <si>
    <r>
      <rPr>
        <sz val="11"/>
        <color theme="1"/>
        <rFont val="Calibri"/>
        <family val="2"/>
        <scheme val="minor"/>
      </rPr>
      <t>Loans secured by commercial real estate</t>
    </r>
  </si>
  <si>
    <r>
      <rPr>
        <sz val="11"/>
        <color theme="1"/>
        <rFont val="Calibri"/>
        <family val="2"/>
        <scheme val="minor"/>
      </rPr>
      <t>Other relevant sectors (with breakdown if applicable)</t>
    </r>
  </si>
  <si>
    <r>
      <rPr>
        <b/>
        <sz val="14"/>
        <rFont val="Calibri"/>
        <family val="2"/>
        <scheme val="minor"/>
      </rPr>
      <t>Reporting Form 10 – Other climate protection measures not falling under Regulation (EU) 2020/852</t>
    </r>
  </si>
  <si>
    <r>
      <rPr>
        <sz val="11"/>
        <rFont val="Calibri"/>
        <family val="2"/>
        <scheme val="minor"/>
      </rPr>
      <t>Type of financial instrument</t>
    </r>
  </si>
  <si>
    <r>
      <rPr>
        <sz val="11"/>
        <rFont val="Calibri"/>
        <family val="2"/>
        <scheme val="minor"/>
      </rPr>
      <t>Type of counterparty</t>
    </r>
  </si>
  <si>
    <r>
      <rPr>
        <sz val="11"/>
        <rFont val="Calibri"/>
        <family val="2"/>
        <scheme val="minor"/>
      </rPr>
      <t>Type of mitigated risk (transitional risk due to climate change)</t>
    </r>
  </si>
  <si>
    <r>
      <rPr>
        <sz val="11"/>
        <rFont val="Calibri"/>
        <family val="2"/>
        <scheme val="minor"/>
      </rPr>
      <t>Type of mitigated risk (physical risk due to climate change)</t>
    </r>
  </si>
  <si>
    <r>
      <rPr>
        <sz val="11"/>
        <rFont val="Calibri"/>
        <family val="2"/>
        <scheme val="minor"/>
      </rPr>
      <t>Qualitative information on the type of risk mitigation measures</t>
    </r>
  </si>
  <si>
    <r>
      <rPr>
        <sz val="11"/>
        <rFont val="Calibri"/>
        <family val="2"/>
        <scheme val="minor"/>
      </rPr>
      <t>Bonds (e.g. green, sustainable, linked to sustainability under other standards than EU standards)</t>
    </r>
  </si>
  <si>
    <r>
      <rPr>
        <sz val="11"/>
        <rFont val="Calibri"/>
        <family val="2"/>
        <scheme val="minor"/>
      </rPr>
      <t>Financial corporations</t>
    </r>
  </si>
  <si>
    <r>
      <rPr>
        <sz val="11"/>
        <rFont val="Calibri"/>
        <family val="2"/>
        <scheme val="minor"/>
      </rPr>
      <t>Non-financial corporations</t>
    </r>
  </si>
  <si>
    <r>
      <rPr>
        <sz val="11"/>
        <color theme="1"/>
        <rFont val="Calibri"/>
        <family val="2"/>
        <scheme val="minor"/>
      </rPr>
      <t>Of which loans secured by commercial real estate</t>
    </r>
  </si>
  <si>
    <r>
      <rPr>
        <sz val="11"/>
        <rFont val="Calibri"/>
        <family val="2"/>
        <scheme val="minor"/>
      </rPr>
      <t>Other counterparties</t>
    </r>
  </si>
  <si>
    <r>
      <rPr>
        <sz val="11"/>
        <rFont val="Calibri"/>
        <family val="2"/>
        <scheme val="minor"/>
      </rPr>
      <t>Loans (e.g. green, sustainable, linked to sustainability under other standards than EU standards)</t>
    </r>
  </si>
  <si>
    <r>
      <rPr>
        <sz val="11"/>
        <color theme="1"/>
        <rFont val="Calibri"/>
        <family val="2"/>
        <scheme val="minor"/>
      </rPr>
      <t>Of which loans secured by residential real estate</t>
    </r>
  </si>
  <si>
    <r>
      <rPr>
        <sz val="11"/>
        <rFont val="Calibri"/>
        <family val="2"/>
        <scheme val="minor"/>
      </rPr>
      <t>Of which loans for the refurbishment of buildings</t>
    </r>
  </si>
  <si>
    <r>
      <rPr>
        <b/>
        <sz val="11"/>
        <rFont val="Calibri"/>
        <family val="2"/>
        <scheme val="minor"/>
      </rPr>
      <t>Financed GHG emissions (Scope1, Scope2 and Scope3 emissions of the counterparty) (in tonnes of CO</t>
    </r>
    <r>
      <rPr>
        <b/>
        <vertAlign val="subscript"/>
        <sz val="11"/>
        <rFont val="Calibri"/>
        <family val="2"/>
        <scheme val="minor"/>
      </rPr>
      <t>2</t>
    </r>
    <r>
      <rPr>
        <b/>
        <sz val="11"/>
        <rFont val="Calibri"/>
        <family val="2"/>
        <scheme val="minor"/>
      </rPr>
      <t xml:space="preserve"> equivalent)</t>
    </r>
  </si>
  <si>
    <r>
      <rPr>
        <sz val="11"/>
        <color theme="1"/>
        <rFont val="Calibri"/>
        <family val="2"/>
        <scheme val="minor"/>
      </rPr>
      <t xml:space="preserve">* For counterparties among the 20 most carbon-intensive companies of the world
</t>
    </r>
  </si>
  <si>
    <r>
      <rPr>
        <b/>
        <sz val="14"/>
        <rFont val="Calibri"/>
        <family val="2"/>
        <scheme val="minor"/>
      </rPr>
      <t xml:space="preserve">Reporting Form 2: </t>
    </r>
    <r>
      <rPr>
        <b/>
        <sz val="14"/>
        <rFont val="Calibri"/>
        <family val="2"/>
        <scheme val="minor"/>
      </rPr>
      <t xml:space="preserve">Banking book – Indicators of potential transaction risks due to climate change: </t>
    </r>
    <r>
      <rPr>
        <b/>
        <sz val="14"/>
        <rFont val="Calibri"/>
        <family val="2"/>
        <scheme val="minor"/>
      </rPr>
      <t>Loans secured by real estate – Energy efficiency of the collaterals</t>
    </r>
  </si>
  <si>
    <r>
      <rPr>
        <sz val="11"/>
        <rFont val="Calibri"/>
        <family val="2"/>
        <scheme val="minor"/>
      </rPr>
      <t>Sector of the counterparty</t>
    </r>
  </si>
  <si>
    <r>
      <rPr>
        <sz val="11"/>
        <rFont val="Calibri"/>
        <family val="2"/>
      </rPr>
      <t>Gross carrying amount, total (in euro thousand)</t>
    </r>
  </si>
  <si>
    <r>
      <rPr>
        <sz val="11"/>
        <rFont val="Calibri"/>
        <family val="2"/>
      </rPr>
      <t>Energy performance level (Energy Performance Score (EPS) of the collaterals in kWh/m</t>
    </r>
    <r>
      <rPr>
        <vertAlign val="superscript"/>
        <sz val="11"/>
        <rFont val="Calibri"/>
        <family val="2"/>
      </rPr>
      <t>2</t>
    </r>
    <r>
      <rPr>
        <sz val="11"/>
        <rFont val="Calibri"/>
        <family val="2"/>
      </rPr>
      <t>)</t>
    </r>
  </si>
  <si>
    <r>
      <rPr>
        <sz val="11"/>
        <rFont val="Calibri"/>
        <family val="2"/>
      </rPr>
      <t>Energy performance level (energy certificate class of the collaterals)</t>
    </r>
  </si>
  <si>
    <r>
      <rPr>
        <sz val="11"/>
        <rFont val="Calibri"/>
        <family val="2"/>
      </rPr>
      <t>Without energy certificate class of the collaterals</t>
    </r>
  </si>
  <si>
    <r>
      <rPr>
        <sz val="11"/>
        <rFont val="Calibri"/>
        <family val="2"/>
      </rPr>
      <t>0; &lt;= 100</t>
    </r>
  </si>
  <si>
    <r>
      <rPr>
        <sz val="11"/>
        <rFont val="Calibri"/>
        <family val="2"/>
      </rPr>
      <t>&gt; 100; &lt;= 200</t>
    </r>
  </si>
  <si>
    <r>
      <rPr>
        <sz val="11"/>
        <rFont val="Calibri"/>
        <family val="2"/>
      </rPr>
      <t>&gt; 200; &lt;= 300</t>
    </r>
  </si>
  <si>
    <r>
      <rPr>
        <sz val="11"/>
        <rFont val="Calibri"/>
        <family val="2"/>
      </rPr>
      <t>&gt; 300; &lt;= 400</t>
    </r>
  </si>
  <si>
    <r>
      <rPr>
        <sz val="11"/>
        <rFont val="Calibri"/>
        <family val="2"/>
      </rPr>
      <t>&gt; 400; &lt;= 500</t>
    </r>
  </si>
  <si>
    <r>
      <rPr>
        <sz val="11"/>
        <rFont val="Calibri"/>
        <family val="2"/>
      </rPr>
      <t>&gt; 500</t>
    </r>
  </si>
  <si>
    <r>
      <rPr>
        <sz val="11"/>
        <rFont val="Calibri"/>
        <family val="2"/>
      </rPr>
      <t>A</t>
    </r>
  </si>
  <si>
    <r>
      <rPr>
        <sz val="11"/>
        <rFont val="Calibri"/>
        <family val="2"/>
      </rPr>
      <t>B</t>
    </r>
  </si>
  <si>
    <r>
      <rPr>
        <sz val="11"/>
        <rFont val="Calibri"/>
        <family val="2"/>
      </rPr>
      <t>C</t>
    </r>
  </si>
  <si>
    <r>
      <rPr>
        <sz val="11"/>
        <rFont val="Calibri"/>
        <family val="2"/>
      </rPr>
      <t>D</t>
    </r>
  </si>
  <si>
    <r>
      <rPr>
        <sz val="11"/>
        <rFont val="Calibri"/>
        <family val="2"/>
      </rPr>
      <t>E</t>
    </r>
  </si>
  <si>
    <r>
      <rPr>
        <sz val="11"/>
        <rFont val="Calibri"/>
        <family val="2"/>
      </rPr>
      <t>F</t>
    </r>
  </si>
  <si>
    <r>
      <rPr>
        <sz val="11"/>
        <rFont val="Calibri"/>
        <family val="2"/>
      </rPr>
      <t>G</t>
    </r>
  </si>
  <si>
    <r>
      <rPr>
        <sz val="11"/>
        <rFont val="Calibri"/>
        <family val="2"/>
        <scheme val="minor"/>
      </rPr>
      <t>Of which with estimated energy performance level (EPS of the collaterals in kWh/m</t>
    </r>
    <r>
      <rPr>
        <vertAlign val="superscript"/>
        <sz val="11"/>
        <rFont val="Calibri"/>
        <family val="2"/>
        <scheme val="minor"/>
      </rPr>
      <t>2</t>
    </r>
    <r>
      <rPr>
        <sz val="11"/>
        <rFont val="Calibri"/>
        <family val="2"/>
        <scheme val="minor"/>
      </rPr>
      <t>)</t>
    </r>
  </si>
  <si>
    <r>
      <rPr>
        <b/>
        <sz val="11"/>
        <color theme="1"/>
        <rFont val="Calibri"/>
        <family val="2"/>
        <scheme val="minor"/>
      </rPr>
      <t>EU region overall</t>
    </r>
  </si>
  <si>
    <r>
      <rPr>
        <sz val="11"/>
        <color theme="1"/>
        <rFont val="Calibri"/>
        <family val="2"/>
        <scheme val="minor"/>
      </rPr>
      <t xml:space="preserve">Of which collaterals received through repossession: residential and commercial real estate </t>
    </r>
  </si>
  <si>
    <r>
      <rPr>
        <b/>
        <sz val="11"/>
        <color theme="1"/>
        <rFont val="Calibri"/>
        <family val="2"/>
        <scheme val="minor"/>
      </rPr>
      <t>Non-EU region overall</t>
    </r>
  </si>
  <si>
    <r>
      <rPr>
        <b/>
        <sz val="11"/>
        <color theme="1"/>
        <rFont val="Calibri"/>
        <family val="2"/>
        <scheme val="minor"/>
      </rPr>
      <t>ESG 02</t>
    </r>
  </si>
  <si>
    <t>Banking book – Indicators of potential transaction risks due to climate change: Loans secured by real estate – Energy efficiency of the collaterals</t>
  </si>
  <si>
    <r>
      <rPr>
        <sz val="11"/>
        <color indexed="8"/>
        <rFont val="Calibri"/>
        <family val="2"/>
        <scheme val="minor"/>
      </rPr>
      <t>Total exposure value</t>
    </r>
  </si>
  <si>
    <r>
      <rPr>
        <sz val="11"/>
        <color indexed="8"/>
        <rFont val="Calibri"/>
        <family val="2"/>
        <scheme val="minor"/>
      </rPr>
      <t xml:space="preserve">Reduction of exposures, in particular in sub-item “Terminable at any time”, due to reduction of credit balances with central banks and demand deposits. </t>
    </r>
  </si>
  <si>
    <t>The increase in the average risk weight in the KSA (standardised approach to credit risk) overall portfolio is mainly driven by a reduction in volume in the exposure class “central governments/central banks” and an increase in RWA due to a volume increase in “Exposures associated with particularly high risk” (speculative real estate financing).</t>
  </si>
  <si>
    <r>
      <rPr>
        <sz val="11"/>
        <rFont val="Calibri"/>
        <family val="2"/>
        <scheme val="minor"/>
      </rPr>
      <t>In the portfolio of performing exposures, a marked decrease in the portfolio with overdues &gt; 30 days is evident; the high increase in the previous year was due to the reduced de minimis limits under Article 178 of Regulation (EU) No 575/2013.
 The non-performing portfolio is generally declining, which, except for a slight increase in the items Overdue &gt; 90 days and up to one year, is evident in all overdue buckets, especially in overdues &gt; 5 years.</t>
    </r>
  </si>
  <si>
    <r>
      <rPr>
        <sz val="11"/>
        <color indexed="8"/>
        <rFont val="Calibri"/>
        <family val="2"/>
        <scheme val="minor"/>
      </rPr>
      <t>Replacement cost (RC)</t>
    </r>
  </si>
  <si>
    <r>
      <rPr>
        <sz val="11"/>
        <rFont val="Calibri"/>
        <family val="2"/>
        <scheme val="minor"/>
      </rPr>
      <t>Increase in RWA due to an increase in CVA exposures and reduction of collaterals since Dec. 2021</t>
    </r>
  </si>
  <si>
    <r>
      <rPr>
        <sz val="11"/>
        <color indexed="8"/>
        <rFont val="Calibri"/>
        <family val="2"/>
        <scheme val="minor"/>
      </rPr>
      <t>The reduction of collaterals is characterized by expired transactions and fair value changes.</t>
    </r>
  </si>
  <si>
    <r>
      <rPr>
        <b/>
        <sz val="14"/>
        <rFont val="Calibri"/>
        <family val="2"/>
        <scheme val="minor"/>
      </rPr>
      <t xml:space="preserve">Reporting Form 4: </t>
    </r>
    <r>
      <rPr>
        <b/>
        <sz val="14"/>
        <rFont val="Calibri"/>
        <family val="2"/>
        <scheme val="minor"/>
      </rPr>
      <t xml:space="preserve">Banking book – Indicators of potential transaction risks due to climate change: </t>
    </r>
    <r>
      <rPr>
        <b/>
        <sz val="14"/>
        <rFont val="Calibri"/>
        <family val="2"/>
        <scheme val="minor"/>
      </rPr>
      <t>Exposures to the 20 most carbon-intensive companies</t>
    </r>
  </si>
  <si>
    <r>
      <rPr>
        <sz val="11"/>
        <color indexed="8"/>
        <rFont val="Calibri"/>
        <family val="2"/>
        <scheme val="minor"/>
      </rPr>
      <t xml:space="preserve">Amounts in EUR </t>
    </r>
  </si>
  <si>
    <r>
      <rPr>
        <sz val="11"/>
        <rFont val="Calibri"/>
        <family val="2"/>
        <scheme val="minor"/>
      </rPr>
      <t xml:space="preserve">Total </t>
    </r>
  </si>
  <si>
    <r>
      <rPr>
        <b/>
        <sz val="11"/>
        <color theme="1"/>
        <rFont val="Calibri"/>
        <family val="2"/>
        <scheme val="minor"/>
      </rPr>
      <t>ESG</t>
    </r>
  </si>
  <si>
    <r>
      <rPr>
        <sz val="11"/>
        <color indexed="8"/>
        <rFont val="Calibri"/>
        <family val="2"/>
        <scheme val="minor"/>
      </rPr>
      <t>Significant credit exposures – market risk</t>
    </r>
  </si>
  <si>
    <r>
      <rPr>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in euro thousand</t>
    </r>
  </si>
  <si>
    <r>
      <rPr>
        <b/>
        <sz val="11"/>
        <color indexed="8"/>
        <rFont val="Calibri"/>
        <family val="2"/>
        <scheme val="minor"/>
      </rPr>
      <t>a)</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b/>
        <sz val="11"/>
        <color indexed="8"/>
        <rFont val="Calibri"/>
        <family val="2"/>
        <scheme val="minor"/>
      </rPr>
      <t>Leverage ratio exposure (LRE)</t>
    </r>
  </si>
  <si>
    <r>
      <rPr>
        <b/>
        <sz val="11"/>
        <color indexed="8"/>
        <rFont val="Calibri"/>
        <family val="2"/>
        <scheme val="minor"/>
      </rPr>
      <t>Leverage ratio</t>
    </r>
  </si>
  <si>
    <r>
      <rPr>
        <sz val="11"/>
        <color indexed="8"/>
        <rFont val="Calibri"/>
        <family val="2"/>
        <scheme val="minor"/>
      </rPr>
      <t>in euro thousand</t>
    </r>
  </si>
  <si>
    <r>
      <rPr>
        <sz val="11"/>
        <color indexed="8"/>
        <rFont val="Calibri"/>
        <family val="2"/>
        <scheme val="minor"/>
      </rPr>
      <t>a)</t>
    </r>
  </si>
  <si>
    <r>
      <rPr>
        <b/>
        <sz val="11"/>
        <color indexed="8"/>
        <rFont val="Calibri"/>
        <family val="2"/>
        <scheme val="minor"/>
      </rPr>
      <t>Exposures for the CRR leverage ratio</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0"/>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i/>
        <sz val="11"/>
        <color indexed="8"/>
        <rFont val="Calibri"/>
        <family val="2"/>
        <scheme val="minor"/>
      </rPr>
      <t>Stable deposits</t>
    </r>
  </si>
  <si>
    <r>
      <rPr>
        <sz val="11"/>
        <color indexed="8"/>
        <rFont val="Calibri"/>
        <family val="2"/>
        <scheme val="minor"/>
      </rPr>
      <t>6</t>
    </r>
  </si>
  <si>
    <r>
      <rPr>
        <i/>
        <sz val="11"/>
        <color indexed="8"/>
        <rFont val="Calibri"/>
        <family val="2"/>
        <scheme val="minor"/>
      </rPr>
      <t>Less stable deposits</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b/>
        <sz val="11"/>
        <color indexed="8"/>
        <rFont val="Calibri"/>
        <family val="2"/>
        <scheme val="minor"/>
      </rPr>
      <t>14</t>
    </r>
  </si>
  <si>
    <r>
      <rPr>
        <b/>
        <sz val="11"/>
        <color indexed="8"/>
        <rFont val="Calibri"/>
        <family val="2"/>
        <scheme val="minor"/>
      </rPr>
      <t>15</t>
    </r>
  </si>
  <si>
    <r>
      <rPr>
        <sz val="11"/>
        <color indexed="8"/>
        <rFont val="Calibri"/>
        <family val="2"/>
        <scheme val="minor"/>
      </rPr>
      <t>High quality liquid assets (HQLA) total</t>
    </r>
  </si>
  <si>
    <r>
      <rPr>
        <b/>
        <sz val="11"/>
        <color indexed="8"/>
        <rFont val="Calibri"/>
        <family val="2"/>
        <scheme val="minor"/>
      </rPr>
      <t>16</t>
    </r>
  </si>
  <si>
    <r>
      <rPr>
        <b/>
        <sz val="11"/>
        <color indexed="8"/>
        <rFont val="Calibri"/>
        <family val="2"/>
        <scheme val="minor"/>
      </rPr>
      <t>17</t>
    </r>
  </si>
  <si>
    <r>
      <rPr>
        <b/>
        <sz val="11"/>
        <color indexed="8"/>
        <rFont val="Calibri"/>
        <family val="2"/>
        <scheme val="minor"/>
      </rPr>
      <t>18</t>
    </r>
  </si>
  <si>
    <r>
      <rPr>
        <b/>
        <sz val="11"/>
        <color indexed="8"/>
        <rFont val="Calibri"/>
        <family val="2"/>
        <scheme val="minor"/>
      </rPr>
      <t>19</t>
    </r>
  </si>
  <si>
    <r>
      <rPr>
        <b/>
        <sz val="11"/>
        <color indexed="8"/>
        <rFont val="Calibri"/>
        <family val="2"/>
        <scheme val="minor"/>
      </rPr>
      <t>20</t>
    </r>
  </si>
  <si>
    <r>
      <rPr>
        <b/>
        <sz val="11"/>
        <color indexed="8"/>
        <rFont val="Calibri"/>
        <family val="2"/>
        <scheme val="minor"/>
      </rPr>
      <t>21</t>
    </r>
  </si>
  <si>
    <r>
      <rPr>
        <b/>
        <sz val="11"/>
        <color indexed="8"/>
        <rFont val="Calibri"/>
        <family val="2"/>
        <scheme val="minor"/>
      </rPr>
      <t>22</t>
    </r>
  </si>
  <si>
    <r>
      <rPr>
        <b/>
        <sz val="11"/>
        <color indexed="8"/>
        <rFont val="Calibri"/>
        <family val="2"/>
        <scheme val="minor"/>
      </rPr>
      <t>23</t>
    </r>
  </si>
  <si>
    <r>
      <rPr>
        <i/>
        <sz val="11"/>
        <color indexed="8"/>
        <rFont val="Calibri"/>
        <family val="2"/>
        <scheme val="minor"/>
      </rPr>
      <t>With a risk weighting of no more than 35 % according to the standardised approach for credit risk under Basel II</t>
    </r>
  </si>
  <si>
    <r>
      <rPr>
        <b/>
        <sz val="11"/>
        <color indexed="8"/>
        <rFont val="Calibri"/>
        <family val="2"/>
        <scheme val="minor"/>
      </rPr>
      <t>24</t>
    </r>
  </si>
  <si>
    <r>
      <rPr>
        <b/>
        <sz val="11"/>
        <color indexed="8"/>
        <rFont val="Calibri"/>
        <family val="2"/>
        <scheme val="minor"/>
      </rPr>
      <t>25</t>
    </r>
  </si>
  <si>
    <r>
      <rPr>
        <b/>
        <sz val="11"/>
        <color indexed="8"/>
        <rFont val="Calibri"/>
        <family val="2"/>
        <scheme val="minor"/>
      </rPr>
      <t>26</t>
    </r>
  </si>
  <si>
    <r>
      <rPr>
        <b/>
        <sz val="11"/>
        <color indexed="8"/>
        <rFont val="Calibri"/>
        <family val="2"/>
        <scheme val="minor"/>
      </rPr>
      <t>27</t>
    </r>
  </si>
  <si>
    <r>
      <rPr>
        <b/>
        <sz val="11"/>
        <color indexed="8"/>
        <rFont val="Calibri"/>
        <family val="2"/>
        <scheme val="minor"/>
      </rPr>
      <t>28</t>
    </r>
  </si>
  <si>
    <r>
      <rPr>
        <b/>
        <sz val="11"/>
        <color indexed="8"/>
        <rFont val="Calibri"/>
        <family val="2"/>
        <scheme val="minor"/>
      </rPr>
      <t>29</t>
    </r>
  </si>
  <si>
    <r>
      <rPr>
        <b/>
        <sz val="11"/>
        <color indexed="8"/>
        <rFont val="Calibri"/>
        <family val="2"/>
        <scheme val="minor"/>
      </rPr>
      <t>30</t>
    </r>
  </si>
  <si>
    <r>
      <rPr>
        <b/>
        <sz val="11"/>
        <color indexed="8"/>
        <rFont val="Calibri"/>
        <family val="2"/>
        <scheme val="minor"/>
      </rPr>
      <t>31</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m)</t>
    </r>
  </si>
  <si>
    <r>
      <rPr>
        <sz val="11"/>
        <color indexed="8"/>
        <rFont val="Calibri"/>
        <family val="2"/>
        <scheme val="minor"/>
      </rPr>
      <t>Of which Stage 2</t>
    </r>
  </si>
  <si>
    <r>
      <rPr>
        <sz val="11"/>
        <color indexed="8"/>
        <rFont val="Calibri"/>
        <family val="2"/>
        <scheme val="minor"/>
      </rPr>
      <t>Of which Stage 1</t>
    </r>
  </si>
  <si>
    <r>
      <rPr>
        <sz val="11"/>
        <color indexed="8"/>
        <rFont val="Calibri"/>
        <family val="2"/>
        <scheme val="minor"/>
      </rPr>
      <t>Of which Stage 2</t>
    </r>
  </si>
  <si>
    <r>
      <rPr>
        <sz val="11"/>
        <color indexed="8"/>
        <rFont val="Calibri"/>
        <family val="2"/>
        <scheme val="minor"/>
      </rPr>
      <t>Of which Stage 2</t>
    </r>
  </si>
  <si>
    <r>
      <rPr>
        <sz val="11"/>
        <color indexed="8"/>
        <rFont val="Calibri"/>
        <family val="2"/>
        <scheme val="minor"/>
      </rPr>
      <t>Of which Stage 3</t>
    </r>
  </si>
  <si>
    <r>
      <rPr>
        <sz val="11"/>
        <color indexed="8"/>
        <rFont val="Calibri"/>
        <family val="2"/>
        <scheme val="minor"/>
      </rPr>
      <t>010</t>
    </r>
  </si>
  <si>
    <r>
      <rPr>
        <i/>
        <sz val="11"/>
        <color indexed="8"/>
        <rFont val="Calibri"/>
        <family val="2"/>
        <scheme val="minor"/>
      </rPr>
      <t>020</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sz val="11"/>
        <color indexed="8"/>
        <rFont val="Calibri"/>
        <family val="2"/>
        <scheme val="minor"/>
      </rPr>
      <t>Off-balance sheet exposures</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i/>
        <sz val="11"/>
        <color indexed="8"/>
        <rFont val="Calibri"/>
        <family val="2"/>
        <scheme val="minor"/>
      </rPr>
      <t>Households</t>
    </r>
  </si>
  <si>
    <r>
      <rPr>
        <b/>
        <i/>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Total</t>
    </r>
  </si>
  <si>
    <r>
      <rPr>
        <sz val="11"/>
        <color indexed="8"/>
        <rFont val="Calibri"/>
        <family val="2"/>
        <scheme val="minor"/>
      </rPr>
      <t>1</t>
    </r>
  </si>
  <si>
    <r>
      <rPr>
        <sz val="11"/>
        <color indexed="8"/>
        <rFont val="Calibri"/>
        <family val="2"/>
        <scheme val="minor"/>
      </rPr>
      <t>Loans and credits</t>
    </r>
  </si>
  <si>
    <r>
      <rPr>
        <sz val="11"/>
        <color indexed="8"/>
        <rFont val="Calibri"/>
        <family val="2"/>
        <scheme val="minor"/>
      </rPr>
      <t>2</t>
    </r>
  </si>
  <si>
    <r>
      <rPr>
        <sz val="11"/>
        <color indexed="8"/>
        <rFont val="Calibri"/>
        <family val="2"/>
        <scheme val="minor"/>
      </rPr>
      <t>Bonds</t>
    </r>
  </si>
  <si>
    <r>
      <rPr>
        <sz val="11"/>
        <color indexed="8"/>
        <rFont val="Calibri"/>
        <family val="2"/>
        <scheme val="minor"/>
      </rPr>
      <t>3</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b/>
        <sz val="11"/>
        <color indexed="8"/>
        <rFont val="Calibri"/>
        <family val="2"/>
        <scheme val="minor"/>
      </rPr>
      <t>010</t>
    </r>
  </si>
  <si>
    <r>
      <rPr>
        <sz val="11"/>
        <color indexed="8"/>
        <rFont val="Calibri"/>
        <family val="2"/>
        <scheme val="minor"/>
      </rPr>
      <t>020</t>
    </r>
  </si>
  <si>
    <r>
      <rPr>
        <sz val="11"/>
        <color indexed="8"/>
        <rFont val="Calibri"/>
        <family val="2"/>
        <scheme val="minor"/>
      </rPr>
      <t>030</t>
    </r>
  </si>
  <si>
    <r>
      <rPr>
        <sz val="11"/>
        <color indexed="8"/>
        <rFont val="Calibri"/>
        <family val="2"/>
        <scheme val="minor"/>
      </rPr>
      <t>040</t>
    </r>
  </si>
  <si>
    <r>
      <rPr>
        <sz val="11"/>
        <color indexed="8"/>
        <rFont val="Calibri"/>
        <family val="2"/>
        <scheme val="minor"/>
      </rPr>
      <t>050</t>
    </r>
  </si>
  <si>
    <r>
      <rPr>
        <b/>
        <sz val="11"/>
        <color indexed="8"/>
        <rFont val="Calibri"/>
        <family val="2"/>
        <scheme val="minor"/>
      </rPr>
      <t>060</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 xml:space="preserve">Of which: Standardised approach </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i/>
        <sz val="11"/>
        <color indexed="8"/>
        <rFont val="Calibri"/>
        <family val="2"/>
        <scheme val="minor"/>
      </rPr>
      <t>Not applicable.</t>
    </r>
  </si>
  <si>
    <r>
      <rPr>
        <sz val="11"/>
        <color indexed="8"/>
        <rFont val="Calibri"/>
        <family val="2"/>
        <scheme val="minor"/>
      </rPr>
      <t>12</t>
    </r>
  </si>
  <si>
    <r>
      <rPr>
        <i/>
        <sz val="11"/>
        <color indexed="8"/>
        <rFont val="Calibri"/>
        <family val="2"/>
        <scheme val="minor"/>
      </rPr>
      <t>Not applicable.</t>
    </r>
  </si>
  <si>
    <r>
      <rPr>
        <sz val="11"/>
        <color indexed="8"/>
        <rFont val="Calibri"/>
        <family val="2"/>
        <scheme val="minor"/>
      </rPr>
      <t>13</t>
    </r>
  </si>
  <si>
    <r>
      <rPr>
        <i/>
        <sz val="11"/>
        <color indexed="8"/>
        <rFont val="Calibri"/>
        <family val="2"/>
        <scheme val="minor"/>
      </rPr>
      <t>Not applicable.</t>
    </r>
  </si>
  <si>
    <r>
      <rPr>
        <sz val="11"/>
        <color indexed="8"/>
        <rFont val="Calibri"/>
        <family val="2"/>
        <scheme val="minor"/>
      </rPr>
      <t>14</t>
    </r>
  </si>
  <si>
    <r>
      <rPr>
        <i/>
        <sz val="11"/>
        <color indexed="8"/>
        <rFont val="Calibri"/>
        <family val="2"/>
        <scheme val="minor"/>
      </rPr>
      <t>Not applicable.</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 xml:space="preserve">Of which: Standardised approach </t>
    </r>
  </si>
  <si>
    <r>
      <rPr>
        <sz val="11"/>
        <color indexed="8"/>
        <rFont val="Calibri"/>
        <family val="2"/>
        <scheme val="minor"/>
      </rPr>
      <t>22</t>
    </r>
  </si>
  <si>
    <r>
      <rPr>
        <sz val="11"/>
        <color indexed="8"/>
        <rFont val="Calibri"/>
        <family val="2"/>
        <scheme val="minor"/>
      </rPr>
      <t>23</t>
    </r>
  </si>
  <si>
    <r>
      <rPr>
        <sz val="11"/>
        <color indexed="8"/>
        <rFont val="Calibri"/>
        <family val="2"/>
        <scheme val="minor"/>
      </rPr>
      <t xml:space="preserve">Of which: Standardised approach </t>
    </r>
  </si>
  <si>
    <r>
      <rPr>
        <sz val="11"/>
        <color indexed="8"/>
        <rFont val="Calibri"/>
        <family val="2"/>
        <scheme val="minor"/>
      </rPr>
      <t>24</t>
    </r>
  </si>
  <si>
    <r>
      <rPr>
        <sz val="11"/>
        <color indexed="8"/>
        <rFont val="Calibri"/>
        <family val="2"/>
        <scheme val="minor"/>
      </rPr>
      <t>25</t>
    </r>
  </si>
  <si>
    <r>
      <rPr>
        <i/>
        <sz val="11"/>
        <color indexed="8"/>
        <rFont val="Calibri"/>
        <family val="2"/>
        <scheme val="minor"/>
      </rPr>
      <t>Not applicable.</t>
    </r>
  </si>
  <si>
    <r>
      <rPr>
        <sz val="11"/>
        <color indexed="8"/>
        <rFont val="Calibri"/>
        <family val="2"/>
        <scheme val="minor"/>
      </rPr>
      <t>26</t>
    </r>
  </si>
  <si>
    <r>
      <rPr>
        <i/>
        <sz val="11"/>
        <color indexed="8"/>
        <rFont val="Calibri"/>
        <family val="2"/>
        <scheme val="minor"/>
      </rPr>
      <t>Not applicable.</t>
    </r>
  </si>
  <si>
    <r>
      <rPr>
        <sz val="11"/>
        <color indexed="8"/>
        <rFont val="Calibri"/>
        <family val="2"/>
        <scheme val="minor"/>
      </rPr>
      <t>27</t>
    </r>
  </si>
  <si>
    <r>
      <rPr>
        <i/>
        <sz val="11"/>
        <color indexed="8"/>
        <rFont val="Calibri"/>
        <family val="2"/>
        <scheme val="minor"/>
      </rPr>
      <t>Not applicable.</t>
    </r>
  </si>
  <si>
    <r>
      <rPr>
        <sz val="11"/>
        <color indexed="8"/>
        <rFont val="Calibri"/>
        <family val="2"/>
        <scheme val="minor"/>
      </rPr>
      <t>28</t>
    </r>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Loans and credits</t>
    </r>
  </si>
  <si>
    <r>
      <rPr>
        <sz val="11"/>
        <color indexed="8"/>
        <rFont val="Calibri"/>
        <family val="2"/>
        <scheme val="minor"/>
      </rPr>
      <t>2</t>
    </r>
  </si>
  <si>
    <r>
      <rPr>
        <sz val="11"/>
        <color indexed="8"/>
        <rFont val="Calibri"/>
        <family val="2"/>
        <scheme val="minor"/>
      </rPr>
      <t>3</t>
    </r>
  </si>
  <si>
    <r>
      <rPr>
        <sz val="11"/>
        <color indexed="8"/>
        <rFont val="Calibri"/>
        <family val="2"/>
        <scheme val="minor"/>
      </rPr>
      <t>Total</t>
    </r>
  </si>
  <si>
    <r>
      <rPr>
        <sz val="11"/>
        <color indexed="8"/>
        <rFont val="Calibri"/>
        <family val="2"/>
        <scheme val="minor"/>
      </rPr>
      <t>4</t>
    </r>
  </si>
  <si>
    <r>
      <rPr>
        <sz val="11"/>
        <color indexed="8"/>
        <rFont val="Calibri"/>
        <family val="2"/>
        <scheme val="minor"/>
      </rPr>
      <t>EU-5</t>
    </r>
  </si>
  <si>
    <r>
      <rPr>
        <sz val="11"/>
        <color indexed="8"/>
        <rFont val="Calibri"/>
        <family val="2"/>
        <scheme val="minor"/>
      </rPr>
      <t>in euro thousand</t>
    </r>
  </si>
  <si>
    <r>
      <rPr>
        <b/>
        <sz val="11"/>
        <color indexed="8"/>
        <rFont val="Calibri"/>
        <family val="2"/>
        <scheme val="minor"/>
      </rPr>
      <t>Off-balance sheet exposures</t>
    </r>
  </si>
  <si>
    <r>
      <rPr>
        <b/>
        <sz val="11"/>
        <color indexed="8"/>
        <rFont val="Calibri"/>
        <family val="2"/>
        <scheme val="minor"/>
      </rPr>
      <t>Balance sheet exposures</t>
    </r>
  </si>
  <si>
    <r>
      <rPr>
        <b/>
        <sz val="11"/>
        <color indexed="8"/>
        <rFont val="Calibri"/>
        <family val="2"/>
        <scheme val="minor"/>
      </rPr>
      <t>Off-balance sheet exposures</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Institutions</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Defaulted positions</t>
    </r>
  </si>
  <si>
    <r>
      <rPr>
        <sz val="11"/>
        <color indexed="8"/>
        <rFont val="Calibri"/>
        <family val="2"/>
        <scheme val="minor"/>
      </rPr>
      <t>11</t>
    </r>
  </si>
  <si>
    <r>
      <rPr>
        <sz val="11"/>
        <color indexed="8"/>
        <rFont val="Calibri"/>
        <family val="2"/>
        <scheme val="minor"/>
      </rPr>
      <t>12</t>
    </r>
  </si>
  <si>
    <r>
      <rPr>
        <sz val="11"/>
        <color indexed="8"/>
        <rFont val="Calibri"/>
        <family val="2"/>
        <scheme val="minor"/>
      </rPr>
      <t>Covered bonds</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16</t>
    </r>
  </si>
  <si>
    <r>
      <rPr>
        <b/>
        <sz val="11"/>
        <color indexed="8"/>
        <rFont val="Calibri"/>
        <family val="2"/>
        <scheme val="minor"/>
      </rPr>
      <t>17</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b/>
        <sz val="11"/>
        <color indexed="8"/>
        <rFont val="Calibri"/>
        <family val="2"/>
        <scheme val="minor"/>
      </rPr>
      <t>Total</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m)</t>
    </r>
  </si>
  <si>
    <r>
      <rPr>
        <sz val="11"/>
        <color indexed="8"/>
        <rFont val="Calibri"/>
        <family val="2"/>
        <scheme val="minor"/>
      </rPr>
      <t>n</t>
    </r>
  </si>
  <si>
    <r>
      <rPr>
        <sz val="11"/>
        <color indexed="8"/>
        <rFont val="Calibri"/>
        <family val="2"/>
        <scheme val="minor"/>
      </rPr>
      <t>o</t>
    </r>
  </si>
  <si>
    <r>
      <rPr>
        <sz val="11"/>
        <color indexed="8"/>
        <rFont val="Calibri"/>
        <family val="2"/>
        <scheme val="minor"/>
      </rPr>
      <t>1</t>
    </r>
  </si>
  <si>
    <r>
      <rPr>
        <sz val="11"/>
        <color indexed="8"/>
        <rFont val="Calibri"/>
        <family val="2"/>
        <scheme val="minor"/>
      </rPr>
      <t>States or central banks</t>
    </r>
  </si>
  <si>
    <r>
      <rPr>
        <sz val="11"/>
        <color indexed="8"/>
        <rFont val="Calibri"/>
        <family val="2"/>
        <scheme val="minor"/>
      </rPr>
      <t>2</t>
    </r>
  </si>
  <si>
    <r>
      <rPr>
        <sz val="11"/>
        <color indexed="8"/>
        <rFont val="Calibri"/>
        <family val="2"/>
        <scheme val="minor"/>
      </rPr>
      <t>Regional or local authorities</t>
    </r>
  </si>
  <si>
    <r>
      <rPr>
        <sz val="11"/>
        <color indexed="8"/>
        <rFont val="Calibri"/>
        <family val="2"/>
        <scheme val="minor"/>
      </rPr>
      <t>3</t>
    </r>
  </si>
  <si>
    <r>
      <rPr>
        <sz val="11"/>
        <color indexed="8"/>
        <rFont val="Calibri"/>
        <family val="2"/>
        <scheme val="minor"/>
      </rPr>
      <t>Public bodies</t>
    </r>
  </si>
  <si>
    <r>
      <rPr>
        <sz val="11"/>
        <color indexed="8"/>
        <rFont val="Calibri"/>
        <family val="2"/>
        <scheme val="minor"/>
      </rPr>
      <t>4</t>
    </r>
  </si>
  <si>
    <r>
      <rPr>
        <sz val="11"/>
        <color indexed="8"/>
        <rFont val="Calibri"/>
        <family val="2"/>
        <scheme val="minor"/>
      </rPr>
      <t>Multilateral development banks</t>
    </r>
  </si>
  <si>
    <r>
      <rPr>
        <sz val="11"/>
        <color indexed="8"/>
        <rFont val="Calibri"/>
        <family val="2"/>
        <scheme val="minor"/>
      </rPr>
      <t>5</t>
    </r>
  </si>
  <si>
    <r>
      <rPr>
        <sz val="11"/>
        <color indexed="8"/>
        <rFont val="Calibri"/>
        <family val="2"/>
        <scheme val="minor"/>
      </rPr>
      <t>International organisations</t>
    </r>
  </si>
  <si>
    <r>
      <rPr>
        <sz val="11"/>
        <color indexed="8"/>
        <rFont val="Calibri"/>
        <family val="2"/>
        <scheme val="minor"/>
      </rPr>
      <t>6</t>
    </r>
  </si>
  <si>
    <r>
      <rPr>
        <sz val="11"/>
        <color indexed="8"/>
        <rFont val="Calibri"/>
        <family val="2"/>
        <scheme val="minor"/>
      </rPr>
      <t>Institutions</t>
    </r>
  </si>
  <si>
    <r>
      <rPr>
        <sz val="11"/>
        <color indexed="8"/>
        <rFont val="Calibri"/>
        <family val="2"/>
        <scheme val="minor"/>
      </rPr>
      <t>7</t>
    </r>
  </si>
  <si>
    <r>
      <rPr>
        <sz val="11"/>
        <color indexed="8"/>
        <rFont val="Calibri"/>
        <family val="2"/>
        <scheme val="minor"/>
      </rPr>
      <t>Companies</t>
    </r>
  </si>
  <si>
    <r>
      <rPr>
        <sz val="11"/>
        <color indexed="8"/>
        <rFont val="Calibri"/>
        <family val="2"/>
        <scheme val="minor"/>
      </rPr>
      <t>8</t>
    </r>
  </si>
  <si>
    <r>
      <rPr>
        <sz val="11"/>
        <color indexed="8"/>
        <rFont val="Calibri"/>
        <family val="2"/>
        <scheme val="minor"/>
      </rPr>
      <t>Exposures from retail business</t>
    </r>
  </si>
  <si>
    <r>
      <rPr>
        <sz val="11"/>
        <color indexed="8"/>
        <rFont val="Calibri"/>
        <family val="2"/>
        <scheme val="minor"/>
      </rPr>
      <t>9</t>
    </r>
  </si>
  <si>
    <r>
      <rPr>
        <sz val="11"/>
        <color indexed="8"/>
        <rFont val="Calibri"/>
        <family val="2"/>
        <scheme val="minor"/>
      </rPr>
      <t>10</t>
    </r>
  </si>
  <si>
    <r>
      <rPr>
        <sz val="11"/>
        <color indexed="8"/>
        <rFont val="Calibri"/>
        <family val="2"/>
        <scheme val="minor"/>
      </rPr>
      <t>Defaulted positions</t>
    </r>
  </si>
  <si>
    <r>
      <rPr>
        <sz val="11"/>
        <color indexed="8"/>
        <rFont val="Calibri"/>
        <family val="2"/>
        <scheme val="minor"/>
      </rPr>
      <t>11</t>
    </r>
  </si>
  <si>
    <r>
      <rPr>
        <sz val="11"/>
        <color indexed="8"/>
        <rFont val="Calibri"/>
        <family val="2"/>
        <scheme val="minor"/>
      </rPr>
      <t>Exposures associated with particularly high risk</t>
    </r>
  </si>
  <si>
    <r>
      <rPr>
        <sz val="11"/>
        <color indexed="8"/>
        <rFont val="Calibri"/>
        <family val="2"/>
        <scheme val="minor"/>
      </rPr>
      <t>12</t>
    </r>
  </si>
  <si>
    <r>
      <rPr>
        <sz val="11"/>
        <color indexed="8"/>
        <rFont val="Calibri"/>
        <family val="2"/>
        <scheme val="minor"/>
      </rPr>
      <t>Covered bonds</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16</t>
    </r>
  </si>
  <si>
    <r>
      <rPr>
        <sz val="11"/>
        <color indexed="8"/>
        <rFont val="Calibri"/>
        <family val="2"/>
        <scheme val="minor"/>
      </rPr>
      <t>Other positions</t>
    </r>
  </si>
  <si>
    <r>
      <rPr>
        <b/>
        <sz val="11"/>
        <color indexed="8"/>
        <rFont val="Calibri"/>
        <family val="2"/>
        <scheme val="minor"/>
      </rPr>
      <t>17</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Cumulative impairment, cumulative negative changes in fair value due to default risks and provisions</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80</t>
    </r>
  </si>
  <si>
    <r>
      <rPr>
        <sz val="11"/>
        <color indexed="8"/>
        <rFont val="Calibri"/>
        <family val="2"/>
        <scheme val="minor"/>
      </rPr>
      <t>Bonds</t>
    </r>
  </si>
  <si>
    <r>
      <rPr>
        <sz val="11"/>
        <color indexed="8"/>
        <rFont val="Calibri"/>
        <family val="2"/>
        <scheme val="minor"/>
      </rPr>
      <t>090</t>
    </r>
  </si>
  <si>
    <r>
      <rPr>
        <b/>
        <sz val="11"/>
        <color indexed="8"/>
        <rFont val="Calibri"/>
        <family val="2"/>
        <scheme val="minor"/>
      </rPr>
      <t>100</t>
    </r>
  </si>
  <si>
    <r>
      <rPr>
        <b/>
        <i/>
        <sz val="11"/>
        <color indexed="8"/>
        <rFont val="Calibri"/>
        <family val="2"/>
        <scheme val="minor"/>
      </rPr>
      <t>Total</t>
    </r>
  </si>
  <si>
    <r>
      <rPr>
        <sz val="11"/>
        <color indexed="8"/>
        <rFont val="Calibri"/>
        <family val="2"/>
        <scheme val="minor"/>
      </rPr>
      <t>Comment:</t>
    </r>
  </si>
  <si>
    <r>
      <rPr>
        <sz val="11"/>
        <color theme="1"/>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Gross carrying amount / nominal amount</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Of which: defaulted</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sz val="11"/>
        <color indexed="8"/>
        <rFont val="Calibri"/>
        <family val="2"/>
        <scheme val="minor"/>
      </rPr>
      <t>08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sz val="11"/>
        <color indexed="8"/>
        <rFont val="Calibri"/>
        <family val="2"/>
        <scheme val="minor"/>
      </rPr>
      <t>10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1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2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3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14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150</t>
    </r>
  </si>
  <si>
    <r>
      <rPr>
        <sz val="11"/>
        <color indexed="8"/>
        <rFont val="Calibri"/>
        <family val="2"/>
        <scheme val="minor"/>
      </rPr>
      <t>16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7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8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9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20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210</t>
    </r>
  </si>
  <si>
    <r>
      <rPr>
        <sz val="11"/>
        <color indexed="8"/>
        <rFont val="Calibri"/>
        <family val="2"/>
        <scheme val="minor"/>
      </rPr>
      <t xml:space="preserve">     </t>
    </r>
  </si>
  <si>
    <r>
      <rPr>
        <i/>
        <sz val="11"/>
        <color indexed="8"/>
        <rFont val="Calibri"/>
        <family val="2"/>
        <scheme val="minor"/>
      </rPr>
      <t>Households</t>
    </r>
  </si>
  <si>
    <r>
      <rPr>
        <b/>
        <sz val="11"/>
        <color indexed="8"/>
        <rFont val="Calibri"/>
        <family val="2"/>
        <scheme val="minor"/>
      </rPr>
      <t>220</t>
    </r>
  </si>
  <si>
    <r>
      <rPr>
        <b/>
        <i/>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ross carrying amount</t>
    </r>
  </si>
  <si>
    <r>
      <rPr>
        <sz val="11"/>
        <color indexed="8"/>
        <rFont val="Calibri"/>
        <family val="2"/>
        <scheme val="minor"/>
      </rPr>
      <t>010</t>
    </r>
  </si>
  <si>
    <r>
      <rPr>
        <sz val="11"/>
        <color indexed="8"/>
        <rFont val="Calibri"/>
        <family val="2"/>
        <scheme val="minor"/>
      </rPr>
      <t>020</t>
    </r>
  </si>
  <si>
    <r>
      <rPr>
        <sz val="11"/>
        <color indexed="8"/>
        <rFont val="Calibri"/>
        <family val="2"/>
        <scheme val="minor"/>
      </rPr>
      <t>030</t>
    </r>
  </si>
  <si>
    <r>
      <rPr>
        <sz val="11"/>
        <color indexed="8"/>
        <rFont val="Calibri"/>
        <family val="2"/>
        <scheme val="minor"/>
      </rPr>
      <t>040</t>
    </r>
  </si>
  <si>
    <r>
      <rPr>
        <sz val="11"/>
        <color indexed="8"/>
        <rFont val="Calibri"/>
        <family val="2"/>
        <scheme val="minor"/>
      </rPr>
      <t>050</t>
    </r>
  </si>
  <si>
    <r>
      <rPr>
        <sz val="11"/>
        <color indexed="8"/>
        <rFont val="Calibri"/>
        <family val="2"/>
        <scheme val="minor"/>
      </rPr>
      <t>060</t>
    </r>
  </si>
  <si>
    <r>
      <rPr>
        <sz val="11"/>
        <color indexed="8"/>
        <rFont val="Calibri"/>
        <family val="2"/>
        <scheme val="minor"/>
      </rPr>
      <t>070</t>
    </r>
  </si>
  <si>
    <r>
      <rPr>
        <sz val="11"/>
        <color indexed="8"/>
        <rFont val="Calibri"/>
        <family val="2"/>
        <scheme val="minor"/>
      </rPr>
      <t>080</t>
    </r>
  </si>
  <si>
    <r>
      <rPr>
        <sz val="11"/>
        <color indexed="8"/>
        <rFont val="Calibri"/>
        <family val="2"/>
        <scheme val="minor"/>
      </rPr>
      <t>090</t>
    </r>
  </si>
  <si>
    <r>
      <rPr>
        <sz val="11"/>
        <color indexed="8"/>
        <rFont val="Calibri"/>
        <family val="2"/>
        <scheme val="minor"/>
      </rPr>
      <t>100</t>
    </r>
  </si>
  <si>
    <r>
      <rPr>
        <sz val="11"/>
        <color indexed="8"/>
        <rFont val="Calibri"/>
        <family val="2"/>
        <scheme val="minor"/>
      </rPr>
      <t>110</t>
    </r>
  </si>
  <si>
    <r>
      <rPr>
        <sz val="11"/>
        <color indexed="8"/>
        <rFont val="Calibri"/>
        <family val="2"/>
        <scheme val="minor"/>
      </rPr>
      <t>120</t>
    </r>
  </si>
  <si>
    <r>
      <rPr>
        <sz val="11"/>
        <color indexed="8"/>
        <rFont val="Calibri"/>
        <family val="2"/>
        <scheme val="minor"/>
      </rPr>
      <t>130</t>
    </r>
  </si>
  <si>
    <r>
      <rPr>
        <sz val="11"/>
        <color indexed="8"/>
        <rFont val="Calibri"/>
        <family val="2"/>
        <scheme val="minor"/>
      </rPr>
      <t>140</t>
    </r>
  </si>
  <si>
    <r>
      <rPr>
        <sz val="11"/>
        <color indexed="8"/>
        <rFont val="Calibri"/>
        <family val="2"/>
        <scheme val="minor"/>
      </rPr>
      <t>150</t>
    </r>
  </si>
  <si>
    <r>
      <rPr>
        <sz val="11"/>
        <color indexed="8"/>
        <rFont val="Calibri"/>
        <family val="2"/>
        <scheme val="minor"/>
      </rPr>
      <t>160</t>
    </r>
  </si>
  <si>
    <r>
      <rPr>
        <sz val="11"/>
        <color indexed="8"/>
        <rFont val="Calibri"/>
        <family val="2"/>
        <scheme val="minor"/>
      </rPr>
      <t>170</t>
    </r>
  </si>
  <si>
    <r>
      <rPr>
        <sz val="11"/>
        <color indexed="8"/>
        <rFont val="Calibri"/>
        <family val="2"/>
        <scheme val="minor"/>
      </rPr>
      <t>180</t>
    </r>
  </si>
  <si>
    <r>
      <rPr>
        <sz val="11"/>
        <color indexed="8"/>
        <rFont val="Calibri"/>
        <family val="2"/>
        <scheme val="minor"/>
      </rPr>
      <t>190</t>
    </r>
  </si>
  <si>
    <r>
      <rPr>
        <b/>
        <sz val="11"/>
        <color indexed="8"/>
        <rFont val="Calibri"/>
        <family val="2"/>
        <scheme val="minor"/>
      </rPr>
      <t>200</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010</t>
    </r>
  </si>
  <si>
    <r>
      <rPr>
        <sz val="11"/>
        <color indexed="8"/>
        <rFont val="Calibri"/>
        <family val="2"/>
        <scheme val="minor"/>
      </rPr>
      <t>020</t>
    </r>
  </si>
  <si>
    <r>
      <rPr>
        <sz val="11"/>
        <color indexed="8"/>
        <rFont val="Calibri"/>
        <family val="2"/>
        <scheme val="minor"/>
      </rPr>
      <t>030</t>
    </r>
  </si>
  <si>
    <r>
      <rPr>
        <sz val="11"/>
        <color indexed="8"/>
        <rFont val="Calibri"/>
        <family val="2"/>
        <scheme val="minor"/>
      </rPr>
      <t>040</t>
    </r>
  </si>
  <si>
    <r>
      <rPr>
        <sz val="11"/>
        <color indexed="8"/>
        <rFont val="Calibri"/>
        <family val="2"/>
        <scheme val="minor"/>
      </rPr>
      <t>050</t>
    </r>
  </si>
  <si>
    <r>
      <rPr>
        <sz val="11"/>
        <color indexed="8"/>
        <rFont val="Calibri"/>
        <family val="2"/>
        <scheme val="minor"/>
      </rPr>
      <t>060</t>
    </r>
  </si>
  <si>
    <r>
      <rPr>
        <sz val="11"/>
        <color indexed="8"/>
        <rFont val="Calibri"/>
        <family val="2"/>
        <scheme val="minor"/>
      </rPr>
      <t>070</t>
    </r>
  </si>
  <si>
    <r>
      <rPr>
        <i/>
        <sz val="11"/>
        <color indexed="8"/>
        <rFont val="Calibri"/>
        <family val="2"/>
        <scheme val="minor"/>
      </rPr>
      <t>Others</t>
    </r>
  </si>
  <si>
    <r>
      <rPr>
        <b/>
        <sz val="11"/>
        <color indexed="8"/>
        <rFont val="Calibri"/>
        <family val="2"/>
        <scheme val="minor"/>
      </rPr>
      <t>080</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RWEA</t>
    </r>
  </si>
  <si>
    <r>
      <rPr>
        <sz val="11"/>
        <color indexed="8"/>
        <rFont val="Calibri"/>
        <family val="2"/>
        <scheme val="minor"/>
      </rPr>
      <t>1.4</t>
    </r>
  </si>
  <si>
    <r>
      <rPr>
        <sz val="11"/>
        <color indexed="8"/>
        <rFont val="Calibri"/>
        <family val="2"/>
        <scheme val="minor"/>
      </rPr>
      <t>1</t>
    </r>
  </si>
  <si>
    <r>
      <rPr>
        <sz val="11"/>
        <color indexed="8"/>
        <rFont val="Calibri"/>
        <family val="2"/>
        <scheme val="minor"/>
      </rPr>
      <t>1.4</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Exposure value</t>
    </r>
  </si>
  <si>
    <r>
      <rPr>
        <sz val="11"/>
        <color indexed="8"/>
        <rFont val="Calibri"/>
        <family val="2"/>
        <scheme val="minor"/>
      </rPr>
      <t>RWEA</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Risk weight</t>
    </r>
  </si>
  <si>
    <r>
      <rPr>
        <sz val="11"/>
        <color indexed="8"/>
        <rFont val="Calibri"/>
        <family val="2"/>
        <scheme val="minor"/>
      </rPr>
      <t>Exposure classes</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0 %</t>
    </r>
  </si>
  <si>
    <r>
      <rPr>
        <sz val="11"/>
        <color indexed="8"/>
        <rFont val="Calibri"/>
        <family val="2"/>
        <scheme val="minor"/>
      </rPr>
      <t>2 %</t>
    </r>
  </si>
  <si>
    <r>
      <rPr>
        <sz val="11"/>
        <color indexed="8"/>
        <rFont val="Calibri"/>
        <family val="2"/>
        <scheme val="minor"/>
      </rPr>
      <t>4 %</t>
    </r>
  </si>
  <si>
    <r>
      <rPr>
        <sz val="11"/>
        <color indexed="8"/>
        <rFont val="Calibri"/>
        <family val="2"/>
        <scheme val="minor"/>
      </rPr>
      <t>10 %</t>
    </r>
  </si>
  <si>
    <r>
      <rPr>
        <sz val="11"/>
        <color indexed="8"/>
        <rFont val="Calibri"/>
        <family val="2"/>
        <scheme val="minor"/>
      </rPr>
      <t>20 %</t>
    </r>
  </si>
  <si>
    <r>
      <rPr>
        <sz val="11"/>
        <color indexed="8"/>
        <rFont val="Calibri"/>
        <family val="2"/>
        <scheme val="minor"/>
      </rPr>
      <t>50 %</t>
    </r>
  </si>
  <si>
    <r>
      <rPr>
        <sz val="11"/>
        <color indexed="8"/>
        <rFont val="Calibri"/>
        <family val="2"/>
        <scheme val="minor"/>
      </rPr>
      <t>70 %</t>
    </r>
  </si>
  <si>
    <r>
      <rPr>
        <sz val="11"/>
        <color indexed="8"/>
        <rFont val="Calibri"/>
        <family val="2"/>
        <scheme val="minor"/>
      </rPr>
      <t>75 %</t>
    </r>
  </si>
  <si>
    <r>
      <rPr>
        <sz val="11"/>
        <color indexed="8"/>
        <rFont val="Calibri"/>
        <family val="2"/>
        <scheme val="minor"/>
      </rPr>
      <t>100 %</t>
    </r>
  </si>
  <si>
    <r>
      <rPr>
        <sz val="11"/>
        <color indexed="8"/>
        <rFont val="Calibri"/>
        <family val="2"/>
        <scheme val="minor"/>
      </rPr>
      <t>150 %</t>
    </r>
  </si>
  <si>
    <r>
      <rPr>
        <sz val="11"/>
        <color indexed="8"/>
        <rFont val="Calibri"/>
        <family val="2"/>
        <scheme val="minor"/>
      </rPr>
      <t>Others</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Public bodies</t>
    </r>
  </si>
  <si>
    <r>
      <rPr>
        <sz val="11"/>
        <color indexed="8"/>
        <rFont val="Calibri"/>
        <family val="2"/>
        <scheme val="minor"/>
      </rPr>
      <t>4</t>
    </r>
  </si>
  <si>
    <r>
      <rPr>
        <sz val="11"/>
        <color indexed="8"/>
        <rFont val="Calibri"/>
        <family val="2"/>
        <scheme val="minor"/>
      </rPr>
      <t>Multilateral development banks</t>
    </r>
  </si>
  <si>
    <r>
      <rPr>
        <sz val="11"/>
        <color indexed="8"/>
        <rFont val="Calibri"/>
        <family val="2"/>
        <scheme val="minor"/>
      </rPr>
      <t>5</t>
    </r>
  </si>
  <si>
    <r>
      <rPr>
        <sz val="11"/>
        <color indexed="8"/>
        <rFont val="Calibri"/>
        <family val="2"/>
        <scheme val="minor"/>
      </rPr>
      <t>International organisations</t>
    </r>
  </si>
  <si>
    <r>
      <rPr>
        <sz val="11"/>
        <color indexed="8"/>
        <rFont val="Calibri"/>
        <family val="2"/>
        <scheme val="minor"/>
      </rPr>
      <t>6</t>
    </r>
  </si>
  <si>
    <r>
      <rPr>
        <sz val="11"/>
        <color indexed="8"/>
        <rFont val="Calibri"/>
        <family val="2"/>
        <scheme val="minor"/>
      </rPr>
      <t>Institutions</t>
    </r>
  </si>
  <si>
    <r>
      <rPr>
        <sz val="11"/>
        <color indexed="8"/>
        <rFont val="Calibri"/>
        <family val="2"/>
        <scheme val="minor"/>
      </rPr>
      <t>7</t>
    </r>
  </si>
  <si>
    <r>
      <rPr>
        <sz val="11"/>
        <color indexed="8"/>
        <rFont val="Calibri"/>
        <family val="2"/>
        <scheme val="minor"/>
      </rPr>
      <t>8</t>
    </r>
  </si>
  <si>
    <r>
      <rPr>
        <sz val="11"/>
        <color indexed="8"/>
        <rFont val="Calibri"/>
        <family val="2"/>
        <scheme val="minor"/>
      </rPr>
      <t>Retail business</t>
    </r>
  </si>
  <si>
    <r>
      <rPr>
        <sz val="11"/>
        <color indexed="8"/>
        <rFont val="Calibri"/>
        <family val="2"/>
        <scheme val="minor"/>
      </rPr>
      <t>9</t>
    </r>
  </si>
  <si>
    <r>
      <rPr>
        <sz val="11"/>
        <color indexed="8"/>
        <rFont val="Calibri"/>
        <family val="2"/>
        <scheme val="minor"/>
      </rPr>
      <t>Institutions and companies with short-term credit ratings</t>
    </r>
  </si>
  <si>
    <r>
      <rPr>
        <sz val="11"/>
        <color indexed="8"/>
        <rFont val="Calibri"/>
        <family val="2"/>
        <scheme val="minor"/>
      </rPr>
      <t>10</t>
    </r>
  </si>
  <si>
    <r>
      <rPr>
        <sz val="11"/>
        <color indexed="8"/>
        <rFont val="Calibri"/>
        <family val="2"/>
        <scheme val="minor"/>
      </rPr>
      <t>Other positions</t>
    </r>
  </si>
  <si>
    <r>
      <rPr>
        <sz val="11"/>
        <color indexed="8"/>
        <rFont val="Calibri"/>
        <family val="2"/>
        <scheme val="minor"/>
      </rPr>
      <t>11</t>
    </r>
  </si>
  <si>
    <r>
      <rPr>
        <sz val="11"/>
        <color indexed="8"/>
        <rFont val="Calibri"/>
        <family val="2"/>
        <scheme val="minor"/>
      </rPr>
      <t>Comment:</t>
    </r>
  </si>
  <si>
    <t>in euro thousand</t>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Total risk exposure amount</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EU 8a</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b/>
        <sz val="11"/>
        <color theme="1"/>
        <rFont val="Calibri"/>
        <family val="2"/>
        <scheme val="minor"/>
      </rPr>
      <t>Leverage ratio</t>
    </r>
  </si>
  <si>
    <r>
      <rPr>
        <sz val="11"/>
        <color indexed="8"/>
        <rFont val="Calibri"/>
        <family val="2"/>
        <scheme val="minor"/>
      </rPr>
      <t>13</t>
    </r>
  </si>
  <si>
    <r>
      <rPr>
        <sz val="11"/>
        <color indexed="8"/>
        <rFont val="Calibri"/>
        <family val="2"/>
        <scheme val="minor"/>
      </rPr>
      <t>Leverage ratio exposure (LRE)</t>
    </r>
  </si>
  <si>
    <r>
      <rPr>
        <sz val="11"/>
        <color indexed="8"/>
        <rFont val="Calibri"/>
        <family val="2"/>
        <scheme val="minor"/>
      </rPr>
      <t>14</t>
    </r>
  </si>
  <si>
    <r>
      <rPr>
        <sz val="11"/>
        <color indexed="8"/>
        <rFont val="Calibri"/>
        <family val="2"/>
        <scheme val="minor"/>
      </rPr>
      <t>Leverage ratio</t>
    </r>
  </si>
  <si>
    <r>
      <rPr>
        <sz val="11"/>
        <color indexed="8"/>
        <rFont val="Calibri"/>
        <family val="2"/>
        <scheme val="minor"/>
      </rPr>
      <t>Additional own funds requirements to contain the risk of excessive leverage (in %)</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Fair value of collaterals received</t>
    </r>
  </si>
  <si>
    <r>
      <rPr>
        <sz val="11"/>
        <color indexed="8"/>
        <rFont val="Calibri"/>
        <family val="2"/>
        <scheme val="minor"/>
      </rPr>
      <t>Fair value of collaterals provided</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RWEA</t>
    </r>
  </si>
  <si>
    <r>
      <rPr>
        <b/>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b/>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i) OTC derivatives</t>
    </r>
  </si>
  <si>
    <r>
      <rPr>
        <sz val="11"/>
        <color indexed="8"/>
        <rFont val="Calibri"/>
        <family val="2"/>
        <scheme val="minor"/>
      </rPr>
      <t>14</t>
    </r>
  </si>
  <si>
    <r>
      <rPr>
        <sz val="11"/>
        <color indexed="8"/>
        <rFont val="Calibri"/>
        <family val="2"/>
        <scheme val="minor"/>
      </rPr>
      <t>ii) Exchange-traded derivatives</t>
    </r>
  </si>
  <si>
    <r>
      <rPr>
        <sz val="11"/>
        <color indexed="8"/>
        <rFont val="Calibri"/>
        <family val="2"/>
        <scheme val="minor"/>
      </rPr>
      <t>15</t>
    </r>
  </si>
  <si>
    <r>
      <rPr>
        <sz val="11"/>
        <color indexed="8"/>
        <rFont val="Calibri"/>
        <family val="2"/>
        <scheme val="minor"/>
      </rPr>
      <t>iii) SFTs</t>
    </r>
  </si>
  <si>
    <r>
      <rPr>
        <sz val="11"/>
        <color indexed="8"/>
        <rFont val="Calibri"/>
        <family val="2"/>
        <scheme val="minor"/>
      </rPr>
      <t>16</t>
    </r>
  </si>
  <si>
    <r>
      <rPr>
        <sz val="11"/>
        <color indexed="8"/>
        <rFont val="Calibri"/>
        <family val="2"/>
        <scheme val="minor"/>
      </rPr>
      <t>iv) Netting rates with approved cross-product netting</t>
    </r>
  </si>
  <si>
    <r>
      <rPr>
        <sz val="11"/>
        <color indexed="8"/>
        <rFont val="Calibri"/>
        <family val="2"/>
        <scheme val="minor"/>
      </rPr>
      <t>17</t>
    </r>
  </si>
  <si>
    <r>
      <rPr>
        <sz val="11"/>
        <color indexed="8"/>
        <rFont val="Calibri"/>
        <family val="2"/>
        <scheme val="minor"/>
      </rPr>
      <t>Separate initial margin deposits</t>
    </r>
  </si>
  <si>
    <r>
      <rPr>
        <sz val="11"/>
        <color indexed="8"/>
        <rFont val="Calibri"/>
        <family val="2"/>
        <scheme val="minor"/>
      </rPr>
      <t>18</t>
    </r>
  </si>
  <si>
    <r>
      <rPr>
        <sz val="11"/>
        <color indexed="8"/>
        <rFont val="Calibri"/>
        <family val="2"/>
        <scheme val="minor"/>
      </rPr>
      <t>Non-separate initial margin deposits</t>
    </r>
  </si>
  <si>
    <r>
      <rPr>
        <sz val="11"/>
        <color indexed="8"/>
        <rFont val="Calibri"/>
        <family val="2"/>
        <scheme val="minor"/>
      </rPr>
      <t>19</t>
    </r>
  </si>
  <si>
    <r>
      <rPr>
        <sz val="11"/>
        <color indexed="8"/>
        <rFont val="Calibri"/>
        <family val="2"/>
        <scheme val="minor"/>
      </rPr>
      <t>Prefunded contributions to the default fund</t>
    </r>
  </si>
  <si>
    <r>
      <rPr>
        <sz val="11"/>
        <color indexed="8"/>
        <rFont val="Calibri"/>
        <family val="2"/>
        <scheme val="minor"/>
      </rPr>
      <t>20</t>
    </r>
  </si>
  <si>
    <r>
      <rPr>
        <sz val="11"/>
        <color indexed="8"/>
        <rFont val="Calibri"/>
        <family val="2"/>
        <scheme val="minor"/>
      </rPr>
      <t>Contributions to the default fund, not prefunded</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b/>
        <sz val="11"/>
        <color indexed="8"/>
        <rFont val="Calibri"/>
        <family val="2"/>
        <scheme val="minor"/>
      </rPr>
      <t>Total</t>
    </r>
  </si>
  <si>
    <r>
      <rPr>
        <b/>
        <sz val="14"/>
        <rFont val="Calibri"/>
        <family val="2"/>
        <scheme val="minor"/>
      </rPr>
      <t>Information on loans and credits subject to statutory moratoria and non-statutory moratoria</t>
    </r>
  </si>
  <si>
    <r>
      <rPr>
        <sz val="11"/>
        <color indexed="8"/>
        <rFont val="Calibri"/>
        <family val="2"/>
        <scheme val="minor"/>
      </rPr>
      <t>in euro thousand</t>
    </r>
  </si>
  <si>
    <r>
      <rPr>
        <sz val="11"/>
        <rFont val="Calibri"/>
        <family val="2"/>
        <scheme val="minor"/>
      </rPr>
      <t>n</t>
    </r>
  </si>
  <si>
    <r>
      <rPr>
        <sz val="11"/>
        <rFont val="Calibri"/>
        <family val="2"/>
        <scheme val="minor"/>
      </rPr>
      <t>o</t>
    </r>
  </si>
  <si>
    <r>
      <rPr>
        <sz val="11"/>
        <rFont val="Calibri"/>
        <family val="2"/>
        <scheme val="minor"/>
      </rPr>
      <t>Gross carrying amount</t>
    </r>
  </si>
  <si>
    <r>
      <rPr>
        <sz val="11"/>
        <rFont val="Calibri"/>
        <family val="2"/>
        <scheme val="minor"/>
      </rPr>
      <t xml:space="preserve">Serviced according to contract </t>
    </r>
  </si>
  <si>
    <r>
      <rPr>
        <sz val="11"/>
        <rFont val="Calibri"/>
        <family val="2"/>
        <scheme val="minor"/>
      </rPr>
      <t xml:space="preserve">Non-performing </t>
    </r>
  </si>
  <si>
    <r>
      <rPr>
        <sz val="11"/>
        <rFont val="Calibri"/>
        <family val="2"/>
        <scheme val="minor"/>
      </rPr>
      <t>Of which:
Exposures with forbearance measures</t>
    </r>
  </si>
  <si>
    <r>
      <rPr>
        <sz val="11"/>
        <rFont val="Calibri"/>
        <family val="2"/>
        <scheme val="minor"/>
      </rPr>
      <t>Of which:
Exposures with forbearance measures</t>
    </r>
  </si>
  <si>
    <r>
      <rPr>
        <sz val="11"/>
        <rFont val="Calibri"/>
        <family val="2"/>
        <scheme val="minor"/>
      </rPr>
      <t>Of which:
Instruments with a significant increase in default risk after initial recognition but whose credit quality is not impaired (Stage 2)</t>
    </r>
  </si>
  <si>
    <r>
      <rPr>
        <sz val="11"/>
        <rFont val="Calibri"/>
        <family val="2"/>
        <scheme val="minor"/>
      </rPr>
      <t>Of which:
Exposures with forbearance measures</t>
    </r>
  </si>
  <si>
    <r>
      <rPr>
        <sz val="11"/>
        <rFont val="Calibri"/>
        <family val="2"/>
        <scheme val="minor"/>
      </rPr>
      <t xml:space="preserve">Of which:
Probable default on exposures that are not overdue or overdue &lt;= 90 days </t>
    </r>
  </si>
  <si>
    <r>
      <rPr>
        <sz val="11"/>
        <color theme="1"/>
        <rFont val="Calibri"/>
        <family val="2"/>
        <scheme val="minor"/>
      </rPr>
      <t>Comment:</t>
    </r>
  </si>
  <si>
    <r>
      <rPr>
        <b/>
        <sz val="14"/>
        <rFont val="Calibri"/>
        <family val="2"/>
        <scheme val="minor"/>
      </rPr>
      <t>Breakdown of loans and credits subject to statutory moratoria and non-statutory moratoria, by residual term of the moratoria</t>
    </r>
  </si>
  <si>
    <r>
      <rPr>
        <sz val="11"/>
        <color indexed="8"/>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Gross carrying amount</t>
    </r>
  </si>
  <si>
    <r>
      <rPr>
        <sz val="11"/>
        <rFont val="Calibri"/>
        <family val="2"/>
        <scheme val="minor"/>
      </rPr>
      <t>Of which: Private households</t>
    </r>
  </si>
  <si>
    <r>
      <rPr>
        <sz val="11"/>
        <rFont val="Calibri"/>
        <family val="2"/>
        <scheme val="minor"/>
      </rPr>
      <t>Of which: Non-financial corporations</t>
    </r>
  </si>
  <si>
    <r>
      <rPr>
        <i/>
        <sz val="11"/>
        <rFont val="Calibri"/>
        <family val="2"/>
        <scheme val="minor"/>
      </rPr>
      <t xml:space="preserve">    Of which: </t>
    </r>
    <r>
      <rPr>
        <i/>
        <sz val="11"/>
        <rFont val="Calibri"/>
        <family val="2"/>
        <scheme val="minor"/>
      </rPr>
      <t>Small and medium-sized enterprises</t>
    </r>
  </si>
  <si>
    <r>
      <rPr>
        <i/>
        <sz val="11"/>
        <rFont val="Calibri"/>
        <family val="2"/>
        <scheme val="minor"/>
      </rPr>
      <t xml:space="preserve">    Of which: secured by commercial real estate</t>
    </r>
  </si>
  <si>
    <r>
      <rPr>
        <sz val="11"/>
        <color theme="1"/>
        <rFont val="Calibri"/>
        <family val="2"/>
        <scheme val="minor"/>
      </rPr>
      <t>Comment:</t>
    </r>
  </si>
  <si>
    <r>
      <rPr>
        <sz val="11"/>
        <rFont val="Calibri"/>
        <family val="2"/>
        <scheme val="minor"/>
      </rPr>
      <t>The statutory moratorium had a maturity until 31 January 2021, the private moratorium of the Austrian banking sector until 31 March 2021; the relevant concessions have ended.</t>
    </r>
  </si>
  <si>
    <r>
      <rPr>
        <b/>
        <sz val="11"/>
        <rFont val="Calibri"/>
        <family val="2"/>
        <scheme val="minor"/>
      </rPr>
      <t>Definitions</t>
    </r>
  </si>
  <si>
    <r>
      <rPr>
        <b/>
        <sz val="11"/>
        <rFont val="Calibri"/>
        <family val="2"/>
        <scheme val="minor"/>
      </rPr>
      <t>Lines:</t>
    </r>
  </si>
  <si>
    <r>
      <rPr>
        <b/>
        <sz val="11"/>
        <rFont val="Calibri"/>
        <family val="2"/>
        <scheme val="minor"/>
      </rPr>
      <t>Columns:</t>
    </r>
  </si>
  <si>
    <r>
      <rPr>
        <b/>
        <sz val="14"/>
        <rFont val="Calibri"/>
        <family val="2"/>
        <scheme val="minor"/>
      </rPr>
      <t>Information on loans and credits newly granted under newly applicable government guarantee schemes in the context of the COVID-19 crisis</t>
    </r>
  </si>
  <si>
    <r>
      <rPr>
        <sz val="11"/>
        <color indexed="8"/>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Gross carrying amount</t>
    </r>
  </si>
  <si>
    <r>
      <rPr>
        <sz val="11"/>
        <rFont val="Calibri"/>
        <family val="2"/>
        <scheme val="minor"/>
      </rPr>
      <t>Gross carrying amount</t>
    </r>
  </si>
  <si>
    <r>
      <rPr>
        <sz val="11"/>
        <rFont val="Calibri"/>
        <family val="2"/>
        <scheme val="minor"/>
      </rPr>
      <t>Inflows to 
non-performing exposures</t>
    </r>
  </si>
  <si>
    <r>
      <rPr>
        <sz val="11"/>
        <rFont val="Calibri"/>
        <family val="2"/>
        <scheme val="minor"/>
      </rPr>
      <t>Of which: Private households</t>
    </r>
  </si>
  <si>
    <r>
      <rPr>
        <sz val="11"/>
        <rFont val="Calibri"/>
        <family val="2"/>
        <scheme val="minor"/>
      </rPr>
      <t>Of which: Non-financial corporations</t>
    </r>
  </si>
  <si>
    <r>
      <rPr>
        <sz val="11"/>
        <rFont val="Calibri"/>
        <family val="2"/>
        <scheme val="minor"/>
      </rPr>
      <t>Comment:</t>
    </r>
  </si>
  <si>
    <r>
      <rPr>
        <b/>
        <sz val="11"/>
        <rFont val="Calibri"/>
        <family val="2"/>
        <scheme val="minor"/>
      </rPr>
      <t>Definitions</t>
    </r>
  </si>
  <si>
    <r>
      <rPr>
        <b/>
        <sz val="11"/>
        <rFont val="Calibri"/>
        <family val="2"/>
        <scheme val="minor"/>
      </rPr>
      <t>Lines:</t>
    </r>
  </si>
  <si>
    <r>
      <rPr>
        <i/>
        <sz val="11"/>
        <rFont val="Calibri"/>
        <family val="2"/>
        <scheme val="minor"/>
      </rPr>
      <t>Breakdown of counterparties:</t>
    </r>
    <r>
      <rPr>
        <sz val="11"/>
        <rFont val="Calibri"/>
        <family val="2"/>
        <scheme val="minor"/>
      </rPr>
      <t xml:space="preserve"> See the definition in Template 1, “Information on loans and credits subject to statutory moratoria and non-statutory moratoria”.</t>
    </r>
  </si>
  <si>
    <r>
      <rPr>
        <i/>
        <sz val="11"/>
        <rFont val="Calibri"/>
        <family val="2"/>
        <scheme val="minor"/>
      </rPr>
      <t>SME:</t>
    </r>
    <r>
      <rPr>
        <sz val="11"/>
        <rFont val="Calibri"/>
        <family val="2"/>
        <scheme val="minor"/>
      </rPr>
      <t xml:space="preserve"> See the definition in Template 1, “Information on loans and credits subject to statutory moratoria and non-statutory moratoria”.</t>
    </r>
  </si>
  <si>
    <r>
      <rPr>
        <b/>
        <sz val="11"/>
        <rFont val="Calibri"/>
        <family val="2"/>
        <scheme val="minor"/>
      </rPr>
      <t>Columns:</t>
    </r>
  </si>
  <si>
    <r>
      <rPr>
        <sz val="11"/>
        <color theme="1"/>
        <rFont val="Calibri"/>
        <family val="2"/>
        <scheme val="minor"/>
      </rPr>
      <t>in euro thousand</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1"/>
        <rFont val="Calibri"/>
        <family val="2"/>
        <scheme val="minor"/>
      </rPr>
      <t>Comment:</t>
    </r>
  </si>
  <si>
    <r>
      <rPr>
        <sz val="11"/>
        <color theme="1"/>
        <rFont val="Calibri"/>
        <family val="2"/>
        <scheme val="minor"/>
      </rPr>
      <t>in euro thousand</t>
    </r>
  </si>
  <si>
    <r>
      <rPr>
        <sz val="11"/>
        <rFont val="Calibri"/>
        <family val="2"/>
        <scheme val="minor"/>
      </rPr>
      <t>(Does not apply in the EU)</t>
    </r>
  </si>
  <si>
    <r>
      <rPr>
        <sz val="11"/>
        <rFont val="Calibri"/>
        <family val="2"/>
        <scheme val="minor"/>
      </rPr>
      <t>(Does not apply in the EU)</t>
    </r>
  </si>
  <si>
    <r>
      <rPr>
        <sz val="11"/>
        <rFont val="Calibri"/>
        <family val="2"/>
        <scheme val="minor"/>
      </rPr>
      <t xml:space="preserve">Number of identified employees </t>
    </r>
  </si>
  <si>
    <r>
      <rPr>
        <sz val="11"/>
        <rFont val="Calibri"/>
        <family val="2"/>
        <scheme val="minor"/>
      </rPr>
      <t>Of which: monetary remuneration</t>
    </r>
  </si>
  <si>
    <r>
      <rPr>
        <sz val="11"/>
        <rFont val="Calibri"/>
        <family val="2"/>
        <scheme val="minor"/>
      </rPr>
      <t>Of which: Shares or equivalent participations</t>
    </r>
  </si>
  <si>
    <r>
      <rPr>
        <sz val="11"/>
        <rFont val="Calibri"/>
        <family val="2"/>
        <scheme val="minor"/>
      </rPr>
      <t>Of which: retained</t>
    </r>
  </si>
  <si>
    <r>
      <rPr>
        <sz val="11"/>
        <rFont val="Calibri"/>
        <family val="2"/>
        <scheme val="minor"/>
      </rPr>
      <t xml:space="preserve">Of which: instruments linked to shares or equivalent non-cash instruments </t>
    </r>
  </si>
  <si>
    <r>
      <rPr>
        <sz val="11"/>
        <rFont val="Calibri"/>
        <family val="2"/>
        <scheme val="minor"/>
      </rPr>
      <t>Of which: retained</t>
    </r>
  </si>
  <si>
    <r>
      <rPr>
        <sz val="11"/>
        <rFont val="Calibri"/>
        <family val="2"/>
        <scheme val="minor"/>
      </rPr>
      <t>Of which: other instruments</t>
    </r>
  </si>
  <si>
    <r>
      <rPr>
        <sz val="11"/>
        <rFont val="Calibri"/>
        <family val="2"/>
        <scheme val="minor"/>
      </rPr>
      <t>Of which: retained</t>
    </r>
  </si>
  <si>
    <r>
      <rPr>
        <sz val="11"/>
        <rFont val="Calibri"/>
        <family val="2"/>
        <scheme val="minor"/>
      </rPr>
      <t>Of which: other items</t>
    </r>
  </si>
  <si>
    <r>
      <rPr>
        <sz val="11"/>
        <rFont val="Calibri"/>
        <family val="2"/>
        <scheme val="minor"/>
      </rPr>
      <t>Of which: retaine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Management body – supervisory function</t>
    </r>
  </si>
  <si>
    <r>
      <rPr>
        <sz val="11"/>
        <rFont val="Calibri"/>
        <family val="2"/>
        <scheme val="minor"/>
      </rPr>
      <t xml:space="preserve">Management body – executive function </t>
    </r>
  </si>
  <si>
    <r>
      <rPr>
        <sz val="11"/>
        <rFont val="Calibri"/>
        <family val="2"/>
        <scheme val="minor"/>
      </rPr>
      <t>Other members of the management</t>
    </r>
  </si>
  <si>
    <r>
      <rPr>
        <sz val="11"/>
        <rFont val="Calibri"/>
        <family val="2"/>
        <scheme val="minor"/>
      </rPr>
      <t xml:space="preserve">Other identified employees </t>
    </r>
  </si>
  <si>
    <r>
      <rPr>
        <sz val="11"/>
        <rFont val="Calibri"/>
        <family val="2"/>
        <scheme val="minor"/>
      </rPr>
      <t>Of which: retaine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Management body – supervisory function</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rFont val="Calibri"/>
        <family val="2"/>
        <scheme val="minor"/>
      </rPr>
      <t>Other members of the management</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rFont val="Calibri"/>
        <family val="2"/>
        <scheme val="minor"/>
      </rPr>
      <t xml:space="preserve">Other identified employees </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Participations</t>
    </r>
  </si>
  <si>
    <r>
      <rPr>
        <sz val="11"/>
        <color indexed="8"/>
        <rFont val="Calibri"/>
        <family val="2"/>
        <scheme val="minor"/>
      </rPr>
      <t>9</t>
    </r>
  </si>
  <si>
    <r>
      <rPr>
        <sz val="11"/>
        <color indexed="8"/>
        <rFont val="Calibri"/>
        <family val="2"/>
        <scheme val="minor"/>
      </rPr>
      <t>10</t>
    </r>
  </si>
  <si>
    <r>
      <rPr>
        <sz val="11"/>
        <color indexed="8"/>
        <rFont val="Calibri"/>
        <family val="2"/>
        <scheme val="minor"/>
      </rPr>
      <t>Tangible assets</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theme="1"/>
        <rFont val="Calibri"/>
        <family val="2"/>
        <scheme val="minor"/>
      </rPr>
      <t>in euro thousand</t>
    </r>
  </si>
  <si>
    <r>
      <rPr>
        <sz val="11"/>
        <color indexed="8"/>
        <rFont val="Calibri"/>
        <family val="2"/>
        <scheme val="minor"/>
      </rPr>
      <t>a</t>
    </r>
  </si>
  <si>
    <r>
      <rPr>
        <sz val="11"/>
        <color theme="1"/>
        <rFont val="Calibri"/>
        <family val="2"/>
        <scheme val="minor"/>
      </rPr>
      <t>in euro thousand</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Management body – supervisory function</t>
    </r>
  </si>
  <si>
    <r>
      <rPr>
        <sz val="11"/>
        <rFont val="Calibri"/>
        <family val="2"/>
        <scheme val="minor"/>
      </rPr>
      <t>Management body – executive function</t>
    </r>
  </si>
  <si>
    <r>
      <rPr>
        <sz val="11"/>
        <color theme="1"/>
        <rFont val="Calibri"/>
        <family val="2"/>
        <scheme val="minor"/>
      </rPr>
      <t>in euro thousand</t>
    </r>
  </si>
  <si>
    <r>
      <rPr>
        <b/>
        <sz val="11"/>
        <color indexed="8"/>
        <rFont val="Calibri"/>
        <family val="2"/>
        <scheme val="minor"/>
      </rPr>
      <t>a)</t>
    </r>
  </si>
  <si>
    <r>
      <rPr>
        <b/>
        <sz val="11"/>
        <color indexed="8"/>
        <rFont val="Calibri"/>
        <family val="2"/>
        <scheme val="minor"/>
      </rPr>
      <t>b)</t>
    </r>
  </si>
  <si>
    <r>
      <rPr>
        <b/>
        <sz val="11"/>
        <color indexed="8"/>
        <rFont val="Calibri"/>
        <family val="2"/>
        <scheme val="minor"/>
      </rPr>
      <t>c)</t>
    </r>
  </si>
  <si>
    <r>
      <rPr>
        <b/>
        <sz val="11"/>
        <color indexed="8"/>
        <rFont val="Calibri"/>
        <family val="2"/>
        <scheme val="minor"/>
      </rPr>
      <t>d)</t>
    </r>
  </si>
  <si>
    <r>
      <rPr>
        <b/>
        <sz val="11"/>
        <color indexed="8"/>
        <rFont val="Calibri"/>
        <family val="2"/>
        <scheme val="minor"/>
      </rPr>
      <t>e)</t>
    </r>
  </si>
  <si>
    <r>
      <rPr>
        <b/>
        <sz val="11"/>
        <color indexed="8"/>
        <rFont val="Calibri"/>
        <family val="2"/>
        <scheme val="minor"/>
      </rPr>
      <t>1</t>
    </r>
  </si>
  <si>
    <r>
      <rPr>
        <b/>
        <sz val="11"/>
        <color indexed="8"/>
        <rFont val="Calibri"/>
        <family val="2"/>
        <scheme val="minor"/>
      </rPr>
      <t>2</t>
    </r>
  </si>
  <si>
    <r>
      <rPr>
        <b/>
        <sz val="11"/>
        <color indexed="8"/>
        <rFont val="Calibri"/>
        <family val="2"/>
        <scheme val="minor"/>
      </rPr>
      <t>3</t>
    </r>
  </si>
  <si>
    <r>
      <rPr>
        <b/>
        <sz val="11"/>
        <color indexed="8"/>
        <rFont val="Calibri"/>
        <family val="2"/>
        <scheme val="minor"/>
      </rPr>
      <t>4</t>
    </r>
  </si>
  <si>
    <r>
      <rPr>
        <b/>
        <sz val="11"/>
        <color indexed="8"/>
        <rFont val="Calibri"/>
        <family val="2"/>
        <scheme val="minor"/>
      </rPr>
      <t>5</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b/>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Bonds</t>
    </r>
  </si>
  <si>
    <r>
      <rPr>
        <sz val="11"/>
        <rFont val="Calibri"/>
        <family val="2"/>
        <scheme val="minor"/>
      </rPr>
      <t>050</t>
    </r>
  </si>
  <si>
    <r>
      <rPr>
        <sz val="11"/>
        <rFont val="Calibri"/>
        <family val="2"/>
        <scheme val="minor"/>
      </rPr>
      <t>060</t>
    </r>
  </si>
  <si>
    <r>
      <rPr>
        <sz val="11"/>
        <rFont val="Calibri"/>
        <family val="2"/>
        <scheme val="minor"/>
      </rPr>
      <t>070</t>
    </r>
  </si>
  <si>
    <r>
      <rPr>
        <sz val="11"/>
        <rFont val="Calibri"/>
        <family val="2"/>
        <scheme val="minor"/>
      </rPr>
      <t>080</t>
    </r>
  </si>
  <si>
    <r>
      <rPr>
        <sz val="11"/>
        <rFont val="Calibri"/>
        <family val="2"/>
        <scheme val="minor"/>
      </rPr>
      <t>090</t>
    </r>
  </si>
  <si>
    <r>
      <rPr>
        <sz val="11"/>
        <rFont val="Calibri"/>
        <family val="2"/>
        <scheme val="minor"/>
      </rPr>
      <t>120</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60</t>
    </r>
  </si>
  <si>
    <r>
      <rPr>
        <b/>
        <sz val="11"/>
        <rFont val="Calibri"/>
        <family val="2"/>
        <scheme val="minor"/>
      </rPr>
      <t>130</t>
    </r>
  </si>
  <si>
    <r>
      <rPr>
        <sz val="11"/>
        <rFont val="Calibri"/>
        <family val="2"/>
        <scheme val="minor"/>
      </rPr>
      <t>140</t>
    </r>
  </si>
  <si>
    <r>
      <rPr>
        <sz val="11"/>
        <rFont val="Calibri"/>
        <family val="2"/>
        <scheme val="minor"/>
      </rPr>
      <t>150</t>
    </r>
  </si>
  <si>
    <r>
      <rPr>
        <sz val="11"/>
        <rFont val="Calibri"/>
        <family val="2"/>
        <scheme val="minor"/>
      </rPr>
      <t>Equity instruments</t>
    </r>
  </si>
  <si>
    <r>
      <rPr>
        <sz val="11"/>
        <rFont val="Calibri"/>
        <family val="2"/>
        <scheme val="minor"/>
      </rPr>
      <t>160</t>
    </r>
  </si>
  <si>
    <r>
      <rPr>
        <sz val="11"/>
        <rFont val="Calibri"/>
        <family val="2"/>
        <scheme val="minor"/>
      </rPr>
      <t>Bonds</t>
    </r>
  </si>
  <si>
    <r>
      <rPr>
        <sz val="11"/>
        <rFont val="Calibri"/>
        <family val="2"/>
        <scheme val="minor"/>
      </rPr>
      <t>170</t>
    </r>
  </si>
  <si>
    <r>
      <rPr>
        <sz val="11"/>
        <rFont val="Calibri"/>
        <family val="2"/>
        <scheme val="minor"/>
      </rPr>
      <t>of which: covered bonds</t>
    </r>
  </si>
  <si>
    <r>
      <rPr>
        <sz val="11"/>
        <rFont val="Calibri"/>
        <family val="2"/>
        <scheme val="minor"/>
      </rPr>
      <t>180</t>
    </r>
  </si>
  <si>
    <r>
      <rPr>
        <sz val="11"/>
        <rFont val="Calibri"/>
        <family val="2"/>
        <scheme val="minor"/>
      </rPr>
      <t>of which: securitisations</t>
    </r>
  </si>
  <si>
    <r>
      <rPr>
        <sz val="11"/>
        <rFont val="Calibri"/>
        <family val="2"/>
        <scheme val="minor"/>
      </rPr>
      <t>190</t>
    </r>
  </si>
  <si>
    <r>
      <rPr>
        <sz val="11"/>
        <rFont val="Calibri"/>
        <family val="2"/>
        <scheme val="minor"/>
      </rPr>
      <t>of which: issued by governments</t>
    </r>
  </si>
  <si>
    <r>
      <rPr>
        <sz val="11"/>
        <rFont val="Calibri"/>
        <family val="2"/>
        <scheme val="minor"/>
      </rPr>
      <t>200</t>
    </r>
  </si>
  <si>
    <r>
      <rPr>
        <sz val="11"/>
        <rFont val="Calibri"/>
        <family val="2"/>
        <scheme val="minor"/>
      </rPr>
      <t>of which: issued by financial companies</t>
    </r>
  </si>
  <si>
    <r>
      <rPr>
        <sz val="11"/>
        <rFont val="Calibri"/>
        <family val="2"/>
        <scheme val="minor"/>
      </rPr>
      <t>210</t>
    </r>
  </si>
  <si>
    <r>
      <rPr>
        <sz val="11"/>
        <rFont val="Calibri"/>
        <family val="2"/>
        <scheme val="minor"/>
      </rPr>
      <t>of which: issued by non-financial companies</t>
    </r>
  </si>
  <si>
    <r>
      <rPr>
        <sz val="11"/>
        <rFont val="Calibri"/>
        <family val="2"/>
        <scheme val="minor"/>
      </rPr>
      <t>220</t>
    </r>
  </si>
  <si>
    <r>
      <rPr>
        <sz val="11"/>
        <rFont val="Calibri"/>
        <family val="2"/>
        <scheme val="minor"/>
      </rPr>
      <t>in euro thousand</t>
    </r>
  </si>
  <si>
    <r>
      <rPr>
        <sz val="11"/>
        <rFont val="Calibri"/>
        <family val="2"/>
        <scheme val="minor"/>
      </rPr>
      <t>010</t>
    </r>
  </si>
  <si>
    <r>
      <rPr>
        <sz val="11"/>
        <rFont val="Calibri"/>
        <family val="2"/>
        <scheme val="minor"/>
      </rPr>
      <t>030</t>
    </r>
  </si>
  <si>
    <r>
      <rPr>
        <b/>
        <sz val="11"/>
        <rFont val="Calibri"/>
        <family val="2"/>
        <scheme val="minor"/>
      </rPr>
      <t>010</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Of which non-performing exposures</t>
    </r>
  </si>
  <si>
    <r>
      <rPr>
        <sz val="11"/>
        <rFont val="Calibri"/>
        <family val="2"/>
        <scheme val="minor"/>
      </rPr>
      <t>Of which exposures of Stage 2</t>
    </r>
  </si>
  <si>
    <r>
      <rPr>
        <sz val="11"/>
        <rFont val="Calibri"/>
        <family val="2"/>
        <scheme val="minor"/>
      </rPr>
      <t>Of which non-performing exposures</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color theme="1"/>
        <rFont val="Calibri"/>
        <family val="2"/>
        <scheme val="minor"/>
      </rPr>
      <t>Of which with estimated energy performance level (EPS of the collaterals in kWh/m</t>
    </r>
    <r>
      <rPr>
        <vertAlign val="superscript"/>
        <sz val="11"/>
        <color theme="1"/>
        <rFont val="Calibri"/>
        <family val="2"/>
        <scheme val="minor"/>
      </rPr>
      <t>2</t>
    </r>
    <r>
      <rPr>
        <sz val="11"/>
        <color theme="1"/>
        <rFont val="Calibri"/>
        <family val="2"/>
        <scheme val="minor"/>
      </rPr>
      <t>)</t>
    </r>
  </si>
  <si>
    <r>
      <rPr>
        <sz val="11"/>
        <color theme="1"/>
        <rFont val="Calibri"/>
        <family val="2"/>
        <scheme val="minor"/>
      </rPr>
      <t>Of which loans secured by commercial real estate</t>
    </r>
  </si>
  <si>
    <r>
      <rPr>
        <sz val="11"/>
        <color theme="1"/>
        <rFont val="Calibri"/>
        <family val="2"/>
        <scheme val="minor"/>
      </rPr>
      <t>Of which loans secured by residential real estate</t>
    </r>
  </si>
  <si>
    <r>
      <rPr>
        <sz val="11"/>
        <color theme="1"/>
        <rFont val="Calibri"/>
        <family val="2"/>
        <scheme val="minor"/>
      </rPr>
      <t xml:space="preserve">Of which collaterals received through repossession: residential and commercial real estate </t>
    </r>
  </si>
  <si>
    <r>
      <rPr>
        <sz val="11"/>
        <color theme="1"/>
        <rFont val="Calibri"/>
        <family val="2"/>
        <scheme val="minor"/>
      </rPr>
      <t>Of which with estimated energy performance level (EPS of the collaterals in kWh/m</t>
    </r>
    <r>
      <rPr>
        <vertAlign val="superscript"/>
        <sz val="11"/>
        <color theme="1"/>
        <rFont val="Calibri"/>
        <family val="2"/>
        <scheme val="minor"/>
      </rPr>
      <t>2</t>
    </r>
    <r>
      <rPr>
        <sz val="11"/>
        <color theme="1"/>
        <rFont val="Calibri"/>
        <family val="2"/>
        <scheme val="minor"/>
      </rPr>
      <t>)</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theme="1"/>
        <rFont val="Calibri"/>
        <family val="2"/>
        <scheme val="minor"/>
      </rPr>
      <t>Of which ecologically sustainable (CCM)</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theme="1"/>
        <rFont val="Calibri"/>
        <family val="2"/>
        <scheme val="minor"/>
      </rPr>
      <t>f</t>
    </r>
  </si>
  <si>
    <r>
      <rPr>
        <sz val="11"/>
        <color theme="1"/>
        <rFont val="Calibri"/>
        <family val="2"/>
        <scheme val="minor"/>
      </rPr>
      <t>g</t>
    </r>
  </si>
  <si>
    <r>
      <rPr>
        <sz val="11"/>
        <color theme="1"/>
        <rFont val="Calibri"/>
        <family val="2"/>
        <scheme val="minor"/>
      </rPr>
      <t>h</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Of which exposures of Stage 2</t>
    </r>
  </si>
  <si>
    <r>
      <rPr>
        <sz val="11"/>
        <color theme="1"/>
        <rFont val="Calibri"/>
        <family val="2"/>
        <scheme val="minor"/>
      </rPr>
      <t>Of which non-performing exposures</t>
    </r>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non-performing exposures</t>
    </r>
  </si>
  <si>
    <r>
      <rPr>
        <sz val="11"/>
        <color theme="1"/>
        <rFont val="Calibri"/>
        <family val="2"/>
        <scheme val="minor"/>
      </rPr>
      <t>A – Agriculture, forestry and fishing</t>
    </r>
  </si>
  <si>
    <r>
      <rPr>
        <sz val="11"/>
        <color theme="1"/>
        <rFont val="Calibri"/>
        <family val="2"/>
        <scheme val="minor"/>
      </rPr>
      <t>B – Mining and quarrying</t>
    </r>
  </si>
  <si>
    <r>
      <rPr>
        <sz val="11"/>
        <color theme="1"/>
        <rFont val="Calibri"/>
        <family val="2"/>
        <scheme val="minor"/>
      </rPr>
      <t>C – Manufacturing</t>
    </r>
  </si>
  <si>
    <r>
      <rPr>
        <sz val="11"/>
        <color theme="1"/>
        <rFont val="Calibri"/>
        <family val="2"/>
        <scheme val="minor"/>
      </rPr>
      <t>D – Electricity, gas, steam and air conditioning supply</t>
    </r>
  </si>
  <si>
    <r>
      <rPr>
        <sz val="11"/>
        <color theme="1"/>
        <rFont val="Calibri"/>
        <family val="2"/>
        <scheme val="minor"/>
      </rPr>
      <t>E – Water supply; sewerage, waste management and remediation activities</t>
    </r>
  </si>
  <si>
    <r>
      <rPr>
        <sz val="11"/>
        <color theme="1"/>
        <rFont val="Calibri"/>
        <family val="2"/>
        <scheme val="minor"/>
      </rPr>
      <t>F – Construction</t>
    </r>
  </si>
  <si>
    <r>
      <rPr>
        <sz val="11"/>
        <color theme="1"/>
        <rFont val="Calibri"/>
        <family val="2"/>
        <scheme val="minor"/>
      </rPr>
      <t>G – Wholesale and retail trade; repair of motor vehicles and motorcycles</t>
    </r>
  </si>
  <si>
    <r>
      <rPr>
        <sz val="11"/>
        <color theme="1"/>
        <rFont val="Calibri"/>
        <family val="2"/>
        <scheme val="minor"/>
      </rPr>
      <t>H – Transportation and storage</t>
    </r>
  </si>
  <si>
    <r>
      <rPr>
        <sz val="11"/>
        <color theme="1"/>
        <rFont val="Calibri"/>
        <family val="2"/>
        <scheme val="minor"/>
      </rPr>
      <t>L – Real estate activities</t>
    </r>
  </si>
  <si>
    <r>
      <rPr>
        <sz val="11"/>
        <color theme="1"/>
        <rFont val="Calibri"/>
        <family val="2"/>
        <scheme val="minor"/>
      </rPr>
      <t>Collaterals received through repossession</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ross carrying amount (euro thousand)</t>
    </r>
  </si>
  <si>
    <r>
      <rPr>
        <sz val="11"/>
        <rFont val="Calibri"/>
        <family val="2"/>
        <scheme val="minor"/>
      </rPr>
      <t>Of which loans secured by commercial real estate</t>
    </r>
  </si>
  <si>
    <r>
      <rPr>
        <sz val="11"/>
        <rFont val="Calibri"/>
        <family val="2"/>
        <scheme val="minor"/>
      </rPr>
      <t>Financial corporations</t>
    </r>
  </si>
  <si>
    <r>
      <rPr>
        <sz val="11"/>
        <rFont val="Calibri"/>
        <family val="2"/>
        <scheme val="minor"/>
      </rPr>
      <t>Non-financial corporations</t>
    </r>
  </si>
  <si>
    <r>
      <rPr>
        <sz val="11"/>
        <rFont val="Calibri"/>
        <family val="2"/>
        <scheme val="minor"/>
      </rPr>
      <t>Of which loans secured by commercial real estate</t>
    </r>
  </si>
  <si>
    <r>
      <rPr>
        <sz val="11"/>
        <rFont val="Calibri"/>
        <family val="2"/>
        <scheme val="minor"/>
      </rPr>
      <t>Private households</t>
    </r>
  </si>
  <si>
    <r>
      <rPr>
        <sz val="11"/>
        <rFont val="Calibri"/>
        <family val="2"/>
        <scheme val="minor"/>
      </rPr>
      <t>Of which loans secured by residential real estate</t>
    </r>
  </si>
  <si>
    <r>
      <rPr>
        <sz val="11"/>
        <rFont val="Calibri"/>
        <family val="2"/>
        <scheme val="minor"/>
      </rPr>
      <t>Other counterparties</t>
    </r>
  </si>
  <si>
    <t>a</t>
  </si>
  <si>
    <t>b</t>
  </si>
  <si>
    <t>c</t>
  </si>
  <si>
    <t>d</t>
  </si>
  <si>
    <t>e</t>
  </si>
  <si>
    <t>f</t>
  </si>
  <si>
    <t>g</t>
  </si>
  <si>
    <t>h</t>
  </si>
  <si>
    <r>
      <rPr>
        <i/>
        <sz val="11"/>
        <color theme="1"/>
        <rFont val="Calibri"/>
        <family val="2"/>
        <scheme val="minor"/>
      </rPr>
      <t>x</t>
    </r>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at equity</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a</t>
    </r>
  </si>
  <si>
    <r>
      <rPr>
        <sz val="11"/>
        <color indexed="8"/>
        <rFont val="Calibri"/>
        <family val="2"/>
        <scheme val="minor"/>
      </rPr>
      <t>2</t>
    </r>
  </si>
  <si>
    <r>
      <rPr>
        <sz val="11"/>
        <color indexed="8"/>
        <rFont val="Calibri"/>
        <family val="2"/>
        <scheme val="minor"/>
      </rPr>
      <t>b</t>
    </r>
  </si>
  <si>
    <r>
      <rPr>
        <sz val="11"/>
        <color indexed="8"/>
        <rFont val="Calibri"/>
        <family val="2"/>
        <scheme val="minor"/>
      </rPr>
      <t>3</t>
    </r>
  </si>
  <si>
    <r>
      <rPr>
        <sz val="11"/>
        <color indexed="8"/>
        <rFont val="Calibri"/>
        <family val="2"/>
        <scheme val="minor"/>
      </rPr>
      <t>c</t>
    </r>
  </si>
  <si>
    <r>
      <rPr>
        <sz val="11"/>
        <color indexed="8"/>
        <rFont val="Calibri"/>
        <family val="2"/>
        <scheme val="minor"/>
      </rPr>
      <t>c</t>
    </r>
  </si>
  <si>
    <r>
      <rPr>
        <sz val="11"/>
        <color indexed="8"/>
        <rFont val="Calibri"/>
        <family val="2"/>
        <scheme val="minor"/>
      </rPr>
      <t>4</t>
    </r>
  </si>
  <si>
    <r>
      <rPr>
        <sz val="11"/>
        <color indexed="8"/>
        <rFont val="Calibri"/>
        <family val="2"/>
        <scheme val="minor"/>
      </rPr>
      <t>5</t>
    </r>
  </si>
  <si>
    <r>
      <rPr>
        <sz val="11"/>
        <color indexed="8"/>
        <rFont val="Calibri"/>
        <family val="2"/>
        <scheme val="minor"/>
      </rPr>
      <t>b</t>
    </r>
  </si>
  <si>
    <r>
      <rPr>
        <b/>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d</t>
    </r>
  </si>
  <si>
    <r>
      <rPr>
        <sz val="11"/>
        <color indexed="8"/>
        <rFont val="Calibri"/>
        <family val="2"/>
        <scheme val="minor"/>
      </rPr>
      <t>9</t>
    </r>
  </si>
  <si>
    <r>
      <rPr>
        <sz val="11"/>
        <color indexed="8"/>
        <rFont val="Calibri"/>
        <family val="2"/>
        <scheme val="minor"/>
      </rPr>
      <t>Not applicable.</t>
    </r>
  </si>
  <si>
    <r>
      <rPr>
        <sz val="11"/>
        <color indexed="8"/>
        <rFont val="Calibri"/>
        <family val="2"/>
        <scheme val="minor"/>
      </rPr>
      <t>10</t>
    </r>
  </si>
  <si>
    <r>
      <rPr>
        <sz val="11"/>
        <color indexed="8"/>
        <rFont val="Calibri"/>
        <family val="2"/>
        <scheme val="minor"/>
      </rPr>
      <t>e</t>
    </r>
  </si>
  <si>
    <r>
      <rPr>
        <sz val="11"/>
        <color indexed="8"/>
        <rFont val="Calibri"/>
        <family val="2"/>
        <scheme val="minor"/>
      </rPr>
      <t>11</t>
    </r>
  </si>
  <si>
    <r>
      <rPr>
        <sz val="11"/>
        <color indexed="8"/>
        <rFont val="Calibri"/>
        <family val="2"/>
        <scheme val="minor"/>
      </rPr>
      <t>f</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g</t>
    </r>
  </si>
  <si>
    <r>
      <rPr>
        <sz val="11"/>
        <color indexed="8"/>
        <rFont val="Calibri"/>
        <family val="2"/>
        <scheme val="minor"/>
      </rPr>
      <t>15</t>
    </r>
  </si>
  <si>
    <r>
      <rPr>
        <sz val="11"/>
        <color indexed="8"/>
        <rFont val="Calibri"/>
        <family val="2"/>
        <scheme val="minor"/>
      </rPr>
      <t>16</t>
    </r>
  </si>
  <si>
    <r>
      <rPr>
        <sz val="11"/>
        <color indexed="8"/>
        <rFont val="Calibri"/>
        <family val="2"/>
        <scheme val="minor"/>
      </rPr>
      <t>a</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Not applicable.</t>
    </r>
  </si>
  <si>
    <r>
      <rPr>
        <sz val="11"/>
        <color indexed="8"/>
        <rFont val="Calibri"/>
        <family val="2"/>
        <scheme val="minor"/>
      </rPr>
      <t>EU-20a</t>
    </r>
  </si>
  <si>
    <r>
      <rPr>
        <sz val="11"/>
        <color indexed="8"/>
        <rFont val="Calibri"/>
        <family val="2"/>
        <scheme val="minor"/>
      </rPr>
      <t>EU-20b</t>
    </r>
  </si>
  <si>
    <r>
      <rPr>
        <sz val="11"/>
        <color indexed="8"/>
        <rFont val="Calibri"/>
        <family val="2"/>
        <scheme val="minor"/>
      </rPr>
      <t>EU-20c</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1"/>
        <color indexed="8"/>
        <rFont val="Calibri"/>
        <family val="2"/>
        <scheme val="minor"/>
      </rPr>
      <t>24</t>
    </r>
  </si>
  <si>
    <r>
      <rPr>
        <sz val="11"/>
        <color indexed="8"/>
        <rFont val="Calibri"/>
        <family val="2"/>
        <scheme val="minor"/>
      </rPr>
      <t>Not applicable.</t>
    </r>
  </si>
  <si>
    <r>
      <rPr>
        <sz val="11"/>
        <color indexed="8"/>
        <rFont val="Calibri"/>
        <family val="2"/>
        <scheme val="minor"/>
      </rPr>
      <t>25</t>
    </r>
  </si>
  <si>
    <r>
      <rPr>
        <sz val="11"/>
        <color indexed="8"/>
        <rFont val="Calibri"/>
        <family val="2"/>
        <scheme val="minor"/>
      </rPr>
      <t>c</t>
    </r>
  </si>
  <si>
    <r>
      <rPr>
        <sz val="11"/>
        <color indexed="8"/>
        <rFont val="Calibri"/>
        <family val="2"/>
        <scheme val="minor"/>
      </rPr>
      <t>26</t>
    </r>
  </si>
  <si>
    <r>
      <rPr>
        <sz val="11"/>
        <color indexed="8"/>
        <rFont val="Calibri"/>
        <family val="2"/>
        <scheme val="minor"/>
      </rPr>
      <t>Not applicable.</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b/>
        <sz val="11"/>
        <color indexed="8"/>
        <rFont val="Calibri"/>
        <family val="2"/>
        <scheme val="minor"/>
      </rPr>
      <t xml:space="preserve">Common Equity Tier 1 (CET1) </t>
    </r>
  </si>
  <si>
    <r>
      <rPr>
        <sz val="11"/>
        <color indexed="8"/>
        <rFont val="Calibri"/>
        <family val="2"/>
        <scheme val="minor"/>
      </rPr>
      <t>30</t>
    </r>
  </si>
  <si>
    <r>
      <rPr>
        <sz val="11"/>
        <color indexed="8"/>
        <rFont val="Calibri"/>
        <family val="2"/>
        <scheme val="minor"/>
      </rPr>
      <t>Capital instruments and the premium associated with them</t>
    </r>
  </si>
  <si>
    <r>
      <rPr>
        <sz val="11"/>
        <color indexed="8"/>
        <rFont val="Calibri"/>
        <family val="2"/>
        <scheme val="minor"/>
      </rPr>
      <t>31</t>
    </r>
  </si>
  <si>
    <r>
      <rPr>
        <sz val="11"/>
        <color indexed="8"/>
        <rFont val="Calibri"/>
        <family val="2"/>
        <scheme val="minor"/>
      </rPr>
      <t>h</t>
    </r>
  </si>
  <si>
    <r>
      <rPr>
        <sz val="11"/>
        <color indexed="8"/>
        <rFont val="Calibri"/>
        <family val="2"/>
        <scheme val="minor"/>
      </rPr>
      <t>32</t>
    </r>
  </si>
  <si>
    <r>
      <rPr>
        <sz val="11"/>
        <color indexed="8"/>
        <rFont val="Calibri"/>
        <family val="2"/>
        <scheme val="minor"/>
      </rPr>
      <t>33</t>
    </r>
  </si>
  <si>
    <r>
      <rPr>
        <sz val="11"/>
        <color indexed="8"/>
        <rFont val="Calibri"/>
        <family val="2"/>
        <scheme val="minor"/>
      </rPr>
      <t>34</t>
    </r>
  </si>
  <si>
    <r>
      <rPr>
        <sz val="11"/>
        <color indexed="8"/>
        <rFont val="Calibri"/>
        <family val="2"/>
        <scheme val="minor"/>
      </rPr>
      <t>Not applicable.</t>
    </r>
  </si>
  <si>
    <r>
      <rPr>
        <sz val="11"/>
        <color indexed="8"/>
        <rFont val="Calibri"/>
        <family val="2"/>
        <scheme val="minor"/>
      </rPr>
      <t>Capital instruments and the premium associated with them</t>
    </r>
  </si>
  <si>
    <r>
      <rPr>
        <sz val="11"/>
        <color indexed="8"/>
        <rFont val="Calibri"/>
        <family val="2"/>
        <scheme val="minor"/>
      </rPr>
      <t>i</t>
    </r>
  </si>
  <si>
    <r>
      <rPr>
        <sz val="11"/>
        <color indexed="8"/>
        <rFont val="Calibri"/>
        <family val="2"/>
        <scheme val="minor"/>
      </rPr>
      <t>Not applicable.</t>
    </r>
  </si>
  <si>
    <r>
      <rPr>
        <sz val="11"/>
        <color indexed="8"/>
        <rFont val="Calibri"/>
        <family val="2"/>
        <scheme val="minor"/>
      </rPr>
      <t>Not applicable.</t>
    </r>
  </si>
  <si>
    <r>
      <rPr>
        <b/>
        <sz val="11"/>
        <color indexed="8"/>
        <rFont val="Calibri"/>
        <family val="2"/>
        <scheme val="minor"/>
      </rPr>
      <t>Total risk exposure amount</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in euro thousand</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e</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Trading liabilities</t>
    </r>
  </si>
  <si>
    <r>
      <rPr>
        <sz val="11"/>
        <color rgb="FF000000"/>
        <rFont val="Calibri"/>
        <family val="2"/>
        <scheme val="minor"/>
      </rPr>
      <t>Provisions</t>
    </r>
  </si>
  <si>
    <r>
      <rPr>
        <sz val="11"/>
        <color rgb="FF000000"/>
        <rFont val="Calibri"/>
        <family val="2"/>
        <scheme val="minor"/>
      </rPr>
      <t>Income 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i</t>
    </r>
  </si>
  <si>
    <r>
      <rPr>
        <b/>
        <sz val="11"/>
        <color rgb="FF000000"/>
        <rFont val="Calibri"/>
        <family val="2"/>
        <scheme val="minor"/>
      </rPr>
      <t>Equity</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c</t>
    </r>
  </si>
  <si>
    <r>
      <rPr>
        <b/>
        <sz val="11"/>
        <color rgb="FF000000"/>
        <rFont val="Calibri"/>
        <family val="2"/>
        <scheme val="minor"/>
      </rPr>
      <t>Total capital</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Volksbank Steiermark AG</t>
    </r>
  </si>
  <si>
    <r>
      <rPr>
        <sz val="11"/>
        <color rgb="FF000000"/>
        <rFont val="Calibri"/>
        <family val="2"/>
        <scheme val="minor"/>
      </rPr>
      <t>Volksbank Vorarlberg e. Gen.</t>
    </r>
  </si>
  <si>
    <r>
      <rPr>
        <sz val="11"/>
        <color rgb="FF000000"/>
        <rFont val="Calibri"/>
        <family val="2"/>
        <scheme val="minor"/>
      </rPr>
      <t>Volksbank Niederösterreich AG</t>
    </r>
  </si>
  <si>
    <r>
      <rPr>
        <sz val="11"/>
        <color rgb="FF000000"/>
        <rFont val="Calibri"/>
        <family val="2"/>
        <scheme val="minor"/>
      </rPr>
      <t>Volksbank Tirol AG</t>
    </r>
  </si>
  <si>
    <r>
      <rPr>
        <sz val="11"/>
        <color rgb="FF000000"/>
        <rFont val="Calibri"/>
        <family val="2"/>
        <scheme val="minor"/>
      </rPr>
      <t>Volksbank Vorarlberg e. Gen.</t>
    </r>
  </si>
  <si>
    <r>
      <rPr>
        <sz val="11"/>
        <color rgb="FF000000"/>
        <rFont val="Calibri"/>
        <family val="2"/>
        <scheme val="minor"/>
      </rPr>
      <t>Österreichische Ärzte- und Apothekerbank AG</t>
    </r>
  </si>
  <si>
    <r>
      <rPr>
        <sz val="11"/>
        <color rgb="FF000000"/>
        <rFont val="Calibri"/>
        <family val="2"/>
        <scheme val="minor"/>
      </rPr>
      <t>Volksbank Vorarlberg e. Gen.</t>
    </r>
  </si>
  <si>
    <r>
      <rPr>
        <sz val="11"/>
        <color rgb="FF000000"/>
        <rFont val="Calibri"/>
        <family val="2"/>
        <scheme val="minor"/>
      </rPr>
      <t>Volksbank Salzburg eG</t>
    </r>
  </si>
  <si>
    <r>
      <rPr>
        <sz val="11"/>
        <color rgb="FF000000"/>
        <rFont val="Calibri"/>
        <family val="2"/>
        <scheme val="minor"/>
      </rPr>
      <t>Volksbank Steiermark AG</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Kärnten e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Kärnten eG</t>
    </r>
  </si>
  <si>
    <r>
      <rPr>
        <sz val="11"/>
        <color rgb="FF000000"/>
        <rFont val="Calibri"/>
        <family val="2"/>
        <scheme val="minor"/>
      </rPr>
      <t>Volksbank Vorarlberg e. Gen.</t>
    </r>
  </si>
  <si>
    <r>
      <rPr>
        <sz val="11"/>
        <color rgb="FF000000"/>
        <rFont val="Calibri"/>
        <family val="2"/>
        <scheme val="minor"/>
      </rPr>
      <t>Volksbank Niederösterreich AG</t>
    </r>
  </si>
  <si>
    <r>
      <rPr>
        <sz val="11"/>
        <color rgb="FF000000"/>
        <rFont val="Calibri"/>
        <family val="2"/>
        <scheme val="minor"/>
      </rPr>
      <t>Volksbank Oberösterreich AG</t>
    </r>
  </si>
  <si>
    <r>
      <rPr>
        <sz val="11"/>
        <color rgb="FF000000"/>
        <rFont val="Calibri"/>
        <family val="2"/>
        <scheme val="minor"/>
      </rPr>
      <t>Volksbank Salzburg eG</t>
    </r>
  </si>
  <si>
    <r>
      <rPr>
        <sz val="11"/>
        <color rgb="FF000000"/>
        <rFont val="Calibri"/>
        <family val="2"/>
        <scheme val="minor"/>
      </rPr>
      <t>Volksbank Tirol AG</t>
    </r>
  </si>
  <si>
    <r>
      <rPr>
        <sz val="11"/>
        <color rgb="FF000000"/>
        <rFont val="Calibri"/>
        <family val="2"/>
        <scheme val="minor"/>
      </rPr>
      <t>Volksbank Oberösterreich AG</t>
    </r>
  </si>
  <si>
    <r>
      <rPr>
        <sz val="11"/>
        <color rgb="FF000000"/>
        <rFont val="Calibri"/>
        <family val="2"/>
        <scheme val="minor"/>
      </rPr>
      <t>Volksbank Vorarlberg e. Gen.</t>
    </r>
  </si>
  <si>
    <r>
      <rPr>
        <sz val="11"/>
        <color rgb="FF000000"/>
        <rFont val="Calibri"/>
        <family val="2"/>
        <scheme val="minor"/>
      </rPr>
      <t>Volksbank Steiermark AG</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WIEN AG</t>
    </r>
  </si>
  <si>
    <r>
      <rPr>
        <sz val="11"/>
        <color rgb="FF000000"/>
        <rFont val="Calibri"/>
        <family val="2"/>
        <scheme val="minor"/>
      </rPr>
      <t>Volksbank Oberösterreich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alzburg eG</t>
    </r>
  </si>
  <si>
    <r>
      <rPr>
        <sz val="11"/>
        <color rgb="FF000000"/>
        <rFont val="Calibri"/>
        <family val="2"/>
        <scheme val="minor"/>
      </rPr>
      <t>Volksbank Vorarlberg e. Gen.</t>
    </r>
  </si>
  <si>
    <r>
      <rPr>
        <sz val="11"/>
        <color rgb="FF000000"/>
        <rFont val="Calibri"/>
        <family val="2"/>
        <scheme val="minor"/>
      </rPr>
      <t>Volksbank Kärnten eG</t>
    </r>
  </si>
  <si>
    <r>
      <rPr>
        <sz val="11"/>
        <color rgb="FF000000"/>
        <rFont val="Calibri"/>
        <family val="2"/>
        <scheme val="minor"/>
      </rPr>
      <t>2a</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CRR</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 transition</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Equities</t>
    </r>
  </si>
  <si>
    <r>
      <rPr>
        <sz val="11"/>
        <color rgb="FF000000"/>
        <rFont val="Calibri"/>
        <family val="2"/>
        <scheme val="minor"/>
      </rPr>
      <t>Equities</t>
    </r>
  </si>
  <si>
    <r>
      <rPr>
        <sz val="11"/>
        <color rgb="FF000000"/>
        <rFont val="Calibri"/>
        <family val="2"/>
        <scheme val="minor"/>
      </rPr>
      <t>Supplementary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Cooperative shares (pursuant to Art. 29 CRR)</t>
    </r>
  </si>
  <si>
    <r>
      <rPr>
        <sz val="11"/>
        <color rgb="FF000000"/>
        <rFont val="Calibri"/>
        <family val="2"/>
        <scheme val="minor"/>
      </rPr>
      <t>Cooperative shares (pursuant to Art. 29 CRR)</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 xml:space="preserve">100, reduced by any net losses </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ne; no; 100</t>
    </r>
  </si>
  <si>
    <r>
      <rPr>
        <sz val="11"/>
        <color rgb="FF000000"/>
        <rFont val="Calibri"/>
        <family val="2"/>
        <scheme val="minor"/>
      </rPr>
      <t>none; yes;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 yes; 100</t>
    </r>
  </si>
  <si>
    <r>
      <rPr>
        <sz val="11"/>
        <color rgb="FF000000"/>
        <rFont val="Calibri"/>
        <family val="2"/>
        <scheme val="minor"/>
      </rPr>
      <t>30.12.2020;no;100</t>
    </r>
  </si>
  <si>
    <r>
      <rPr>
        <sz val="11"/>
        <color rgb="FF000000"/>
        <rFont val="Calibri"/>
        <family val="2"/>
        <scheme val="minor"/>
      </rPr>
      <t>30.12.2020;no;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nually</t>
    </r>
  </si>
  <si>
    <r>
      <rPr>
        <sz val="11"/>
        <color rgb="FF000000"/>
        <rFont val="Calibri"/>
        <family val="2"/>
        <scheme val="minor"/>
      </rPr>
      <t>annually</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EU-20b</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T2</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in euro million</t>
  </si>
  <si>
    <t>Gross carrying amount (euro million)</t>
  </si>
  <si>
    <t>Cumulative impairment, cumulative negative changes in fair value due to default risks and provisions (euro million)</t>
  </si>
  <si>
    <t>https://climateaccountability.org</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i>
    <t>Data source used</t>
  </si>
  <si>
    <t>Reference date</t>
  </si>
  <si>
    <t>The surveyed 20 most CO2-intensive companies globally (carbon majors) originate from a 2018 data set which was published in December 2020.
https://climateaccountability.org/carbonmajors_dataset2020.html</t>
  </si>
  <si>
    <t>List of companies</t>
  </si>
  <si>
    <t>The companies surveyed are:</t>
  </si>
  <si>
    <t>Update as of 25 October 2025:</t>
  </si>
  <si>
    <t xml:space="preserve">- Conversion of the estimated EPC labels to percentage values </t>
  </si>
  <si>
    <t>- Unit conversion to EUR million</t>
  </si>
  <si>
    <t xml:space="preserve">- Addition of the list of the top 20 most CO2-intensive companies used </t>
  </si>
  <si>
    <t xml:space="preserve">The ESG templates were adjusted as follows: </t>
  </si>
  <si>
    <t>- Correction of the allocation of residential and commercial real estate</t>
  </si>
  <si>
    <t>- Adjustment of the breakdown of maturities</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 #,##0,;\-#,##0,"/>
    <numFmt numFmtId="166" formatCode="#,##0,;\-#,##0,"/>
    <numFmt numFmtId="167" formatCode="_-* #,##0_-;\-* #,##0_-;_-* &quot;-&quot;??_-;_-@_-"/>
    <numFmt numFmtId="168" formatCode="0.000%"/>
    <numFmt numFmtId="169" formatCode="#,##0_ ;\-#,##0\ "/>
    <numFmt numFmtId="170" formatCode="#,##0.00_ ;\-#,##0.00\ "/>
  </numFmts>
  <fonts count="68">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sz val="8"/>
      <name val="Calibri"/>
      <family val="2"/>
      <scheme val="minor"/>
    </font>
    <font>
      <sz val="14"/>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u/>
      <sz val="11"/>
      <name val="Calibri"/>
      <family val="2"/>
      <scheme val="minor"/>
    </font>
    <font>
      <b/>
      <i/>
      <sz val="11"/>
      <color theme="1"/>
      <name val="Calibri"/>
      <family val="2"/>
      <scheme val="minor"/>
    </font>
    <font>
      <b/>
      <u/>
      <sz val="11"/>
      <color indexed="8"/>
      <name val="Calibri"/>
      <family val="2"/>
      <scheme val="minor"/>
    </font>
    <font>
      <vertAlign val="superscript"/>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b/>
      <vertAlign val="subscript"/>
      <sz val="11"/>
      <name val="Calibri"/>
      <family val="2"/>
      <scheme val="minor"/>
    </font>
    <font>
      <sz val="11"/>
      <name val="Calibri"/>
      <family val="2"/>
    </font>
    <font>
      <sz val="16"/>
      <color indexed="8"/>
      <name val="Calibri"/>
      <family val="2"/>
      <scheme val="minor"/>
    </font>
    <font>
      <vertAlign val="superscript"/>
      <sz val="11"/>
      <name val="Calibri"/>
      <family val="2"/>
    </font>
    <font>
      <vertAlign val="superscript"/>
      <sz val="11"/>
      <color theme="1"/>
      <name val="Calibri"/>
      <family val="2"/>
      <scheme val="minor"/>
    </font>
  </fonts>
  <fills count="16">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2"/>
        <bgColor indexed="64"/>
      </patternFill>
    </fill>
  </fills>
  <borders count="57">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thin">
        <color theme="0"/>
      </left>
      <right/>
      <top/>
      <bottom style="thin">
        <color theme="0"/>
      </bottom>
      <diagonal/>
    </border>
    <border>
      <left style="thin">
        <color theme="0"/>
      </left>
      <right/>
      <top/>
      <bottom/>
      <diagonal/>
    </border>
  </borders>
  <cellStyleXfs count="20">
    <xf numFmtId="0" fontId="0" fillId="0" borderId="0"/>
    <xf numFmtId="9" fontId="15" fillId="0" borderId="0" applyFont="0" applyFill="0" applyBorder="0" applyAlignment="0" applyProtection="0"/>
    <xf numFmtId="0" fontId="15" fillId="0" borderId="0"/>
    <xf numFmtId="0" fontId="9" fillId="0" borderId="0"/>
    <xf numFmtId="0" fontId="17" fillId="0" borderId="0">
      <alignment horizontal="left" wrapText="1"/>
    </xf>
    <xf numFmtId="0" fontId="18" fillId="0" borderId="0" applyNumberFormat="0" applyFill="0" applyBorder="0" applyProtection="0">
      <alignment vertical="top" wrapText="1"/>
    </xf>
    <xf numFmtId="0" fontId="9" fillId="0" borderId="0"/>
    <xf numFmtId="0" fontId="17" fillId="0" borderId="0"/>
    <xf numFmtId="0" fontId="17" fillId="0" borderId="0"/>
    <xf numFmtId="9" fontId="9" fillId="0" borderId="0" applyFont="0" applyFill="0" applyBorder="0" applyAlignment="0" applyProtection="0"/>
    <xf numFmtId="43" fontId="15" fillId="0" borderId="0" applyFont="0" applyFill="0" applyBorder="0" applyAlignment="0" applyProtection="0"/>
    <xf numFmtId="0" fontId="17" fillId="0" borderId="0"/>
    <xf numFmtId="0" fontId="17" fillId="0" borderId="0"/>
    <xf numFmtId="0" fontId="17" fillId="0" borderId="0">
      <alignment vertical="center"/>
    </xf>
    <xf numFmtId="0" fontId="23" fillId="0" borderId="0" applyNumberFormat="0" applyFill="0" applyBorder="0" applyAlignment="0" applyProtection="0"/>
    <xf numFmtId="0" fontId="25" fillId="9" borderId="5" applyNumberFormat="0" applyFill="0" applyBorder="0" applyAlignment="0" applyProtection="0">
      <alignment horizontal="left"/>
    </xf>
    <xf numFmtId="0" fontId="17" fillId="0" borderId="0">
      <alignment vertical="center"/>
    </xf>
    <xf numFmtId="0" fontId="19" fillId="9" borderId="10" applyFont="0" applyBorder="0">
      <alignment horizontal="center" wrapText="1"/>
    </xf>
    <xf numFmtId="3" fontId="17" fillId="10" borderId="4" applyFont="0">
      <alignment horizontal="right" vertical="center"/>
      <protection locked="0"/>
    </xf>
    <xf numFmtId="0" fontId="15" fillId="0" borderId="0"/>
  </cellStyleXfs>
  <cellXfs count="943">
    <xf numFmtId="0" fontId="0" fillId="0" borderId="0" xfId="0"/>
    <xf numFmtId="0" fontId="13" fillId="2" borderId="0" xfId="0" applyFont="1" applyFill="1" applyAlignment="1">
      <alignment horizontal="center"/>
    </xf>
    <xf numFmtId="0" fontId="13" fillId="2" borderId="0" xfId="0" applyFont="1" applyFill="1" applyAlignment="1">
      <alignment horizontal="center" wrapText="1"/>
    </xf>
    <xf numFmtId="4" fontId="0" fillId="0" borderId="0" xfId="0" applyNumberFormat="1"/>
    <xf numFmtId="0" fontId="11" fillId="0" borderId="16" xfId="0" applyFont="1" applyBorder="1" applyAlignment="1">
      <alignment horizontal="center" vertical="center"/>
    </xf>
    <xf numFmtId="0" fontId="11" fillId="0" borderId="18" xfId="0" applyFont="1" applyBorder="1" applyAlignment="1">
      <alignment horizontal="center" vertical="center"/>
    </xf>
    <xf numFmtId="0" fontId="11" fillId="0" borderId="19" xfId="0" applyFont="1" applyBorder="1" applyAlignment="1">
      <alignment horizontal="center" vertical="center"/>
    </xf>
    <xf numFmtId="0" fontId="11" fillId="3" borderId="20" xfId="0" applyFont="1" applyFill="1" applyBorder="1" applyAlignment="1">
      <alignment horizontal="center" vertical="center"/>
    </xf>
    <xf numFmtId="0" fontId="11" fillId="0" borderId="20" xfId="0" applyFont="1" applyBorder="1" applyAlignment="1">
      <alignment horizontal="center" vertical="center"/>
    </xf>
    <xf numFmtId="0" fontId="11" fillId="0" borderId="21" xfId="0" applyFont="1" applyBorder="1" applyAlignment="1">
      <alignment horizontal="center" vertical="center"/>
    </xf>
    <xf numFmtId="0" fontId="10" fillId="6" borderId="12" xfId="0" applyFont="1" applyFill="1" applyBorder="1" applyAlignment="1">
      <alignment horizontal="center" vertical="center" wrapText="1"/>
    </xf>
    <xf numFmtId="0" fontId="20" fillId="0" borderId="0" xfId="3" applyFont="1"/>
    <xf numFmtId="0" fontId="20" fillId="0" borderId="0" xfId="3" applyFont="1" applyAlignment="1">
      <alignment horizontal="left" vertical="top"/>
    </xf>
    <xf numFmtId="0" fontId="21" fillId="0" borderId="0" xfId="0" applyFont="1"/>
    <xf numFmtId="0" fontId="22" fillId="0" borderId="0" xfId="3" applyFont="1"/>
    <xf numFmtId="0" fontId="21" fillId="0" borderId="0" xfId="0" applyFont="1" applyAlignment="1">
      <alignment horizontal="left" wrapText="1"/>
    </xf>
    <xf numFmtId="0" fontId="0" fillId="0" borderId="0" xfId="0" applyFont="1"/>
    <xf numFmtId="0" fontId="28" fillId="0" borderId="0" xfId="0" applyFont="1"/>
    <xf numFmtId="0" fontId="29" fillId="0" borderId="0" xfId="3" applyFont="1"/>
    <xf numFmtId="0" fontId="30" fillId="0" borderId="0" xfId="0" applyFont="1"/>
    <xf numFmtId="0" fontId="15" fillId="2" borderId="4" xfId="3" applyFont="1" applyFill="1" applyBorder="1" applyAlignment="1">
      <alignment horizontal="center" vertical="center" wrapText="1"/>
    </xf>
    <xf numFmtId="0" fontId="31" fillId="2" borderId="5" xfId="3" applyFont="1" applyFill="1" applyBorder="1" applyAlignment="1">
      <alignment horizontal="left" vertical="center" wrapText="1"/>
    </xf>
    <xf numFmtId="0" fontId="31" fillId="2" borderId="6" xfId="3" applyFont="1" applyFill="1" applyBorder="1" applyAlignment="1">
      <alignment horizontal="left" vertical="center" wrapText="1"/>
    </xf>
    <xf numFmtId="0" fontId="32" fillId="2" borderId="7" xfId="3" applyFont="1" applyFill="1" applyBorder="1" applyAlignment="1">
      <alignment horizontal="left" vertical="center" wrapText="1"/>
    </xf>
    <xf numFmtId="0" fontId="32" fillId="2" borderId="8" xfId="3" applyFont="1" applyFill="1" applyBorder="1" applyAlignment="1">
      <alignment horizontal="left" vertical="center" wrapText="1"/>
    </xf>
    <xf numFmtId="0" fontId="30" fillId="2" borderId="22" xfId="3" applyFont="1" applyFill="1" applyBorder="1" applyAlignment="1">
      <alignment horizontal="center" vertical="center" wrapText="1"/>
    </xf>
    <xf numFmtId="0" fontId="30" fillId="2" borderId="11" xfId="3" applyFont="1" applyFill="1" applyBorder="1" applyAlignment="1">
      <alignment horizontal="center" vertical="center" wrapText="1"/>
    </xf>
    <xf numFmtId="0" fontId="15" fillId="2" borderId="4" xfId="3" applyFont="1" applyFill="1" applyBorder="1" applyAlignment="1">
      <alignment horizontal="left" vertical="center" wrapText="1"/>
    </xf>
    <xf numFmtId="167" fontId="15" fillId="2" borderId="4" xfId="10" applyNumberFormat="1" applyFont="1" applyFill="1" applyBorder="1" applyAlignment="1">
      <alignment horizontal="right" vertical="center" wrapText="1"/>
    </xf>
    <xf numFmtId="167" fontId="15" fillId="2" borderId="4" xfId="3" applyNumberFormat="1" applyFont="1" applyFill="1" applyBorder="1" applyAlignment="1">
      <alignment horizontal="right" vertical="center" wrapText="1"/>
    </xf>
    <xf numFmtId="0" fontId="15" fillId="2" borderId="4" xfId="3" applyFont="1" applyFill="1" applyBorder="1" applyAlignment="1">
      <alignment horizontal="right" vertical="center" wrapText="1"/>
    </xf>
    <xf numFmtId="0" fontId="27" fillId="2" borderId="4" xfId="3" applyFont="1" applyFill="1" applyBorder="1" applyAlignment="1">
      <alignment horizontal="left" vertical="center" wrapText="1"/>
    </xf>
    <xf numFmtId="167" fontId="27" fillId="2" borderId="4" xfId="3" applyNumberFormat="1" applyFont="1" applyFill="1" applyBorder="1" applyAlignment="1">
      <alignment horizontal="right" vertical="center" wrapText="1"/>
    </xf>
    <xf numFmtId="0" fontId="27" fillId="2" borderId="4" xfId="3" applyFont="1" applyFill="1" applyBorder="1" applyAlignment="1">
      <alignment horizontal="right" vertical="center" wrapText="1"/>
    </xf>
    <xf numFmtId="0" fontId="15" fillId="0" borderId="0" xfId="3"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3" fillId="0" borderId="4" xfId="0" applyFont="1" applyBorder="1" applyAlignment="1">
      <alignment horizontal="left" vertical="center"/>
    </xf>
    <xf numFmtId="0" fontId="33" fillId="0" borderId="4" xfId="0" applyFont="1" applyBorder="1" applyAlignment="1">
      <alignment horizontal="center" vertical="center"/>
    </xf>
    <xf numFmtId="0" fontId="33" fillId="0" borderId="4" xfId="0" applyFont="1" applyBorder="1" applyAlignment="1">
      <alignment vertical="center"/>
    </xf>
    <xf numFmtId="0" fontId="8" fillId="11" borderId="4" xfId="0" applyFont="1" applyFill="1" applyBorder="1" applyAlignment="1">
      <alignment horizontal="center" vertical="center" wrapText="1"/>
    </xf>
    <xf numFmtId="0" fontId="8" fillId="11" borderId="4" xfId="0" applyFont="1" applyFill="1" applyBorder="1" applyAlignment="1">
      <alignment vertical="center" wrapText="1"/>
    </xf>
    <xf numFmtId="0" fontId="8" fillId="0" borderId="4" xfId="0" applyFont="1" applyBorder="1" applyAlignment="1">
      <alignment vertical="center" wrapText="1"/>
    </xf>
    <xf numFmtId="0" fontId="35" fillId="0" borderId="0" xfId="0" applyFont="1" applyAlignment="1">
      <alignment vertical="center" wrapText="1"/>
    </xf>
    <xf numFmtId="0" fontId="35" fillId="0" borderId="4" xfId="0" applyFont="1" applyBorder="1" applyAlignment="1">
      <alignment horizontal="center" vertical="center" wrapText="1"/>
    </xf>
    <xf numFmtId="0" fontId="36" fillId="0" borderId="0" xfId="0" applyFont="1" applyAlignment="1">
      <alignment vertical="center" wrapText="1"/>
    </xf>
    <xf numFmtId="0" fontId="36" fillId="0" borderId="4" xfId="0" applyFont="1" applyBorder="1" applyAlignment="1">
      <alignment horizontal="center" vertical="center" wrapText="1"/>
    </xf>
    <xf numFmtId="0" fontId="35" fillId="0" borderId="4" xfId="0" applyFont="1" applyBorder="1" applyAlignment="1">
      <alignment vertical="center" wrapText="1"/>
    </xf>
    <xf numFmtId="3" fontId="35" fillId="0" borderId="4" xfId="10" applyNumberFormat="1" applyFont="1" applyFill="1" applyBorder="1" applyAlignment="1">
      <alignment horizontal="right" vertical="center" wrapText="1"/>
    </xf>
    <xf numFmtId="0" fontId="35" fillId="0" borderId="4" xfId="0" applyFont="1" applyBorder="1" applyAlignment="1">
      <alignment horizontal="left" vertical="center" wrapText="1" indent="1"/>
    </xf>
    <xf numFmtId="0" fontId="36" fillId="0" borderId="4" xfId="0" applyFont="1" applyBorder="1" applyAlignment="1">
      <alignment vertical="center" wrapText="1"/>
    </xf>
    <xf numFmtId="167" fontId="36" fillId="0" borderId="4" xfId="10" applyNumberFormat="1" applyFont="1" applyBorder="1" applyAlignment="1">
      <alignment horizontal="right" vertical="center" wrapText="1"/>
    </xf>
    <xf numFmtId="167" fontId="35" fillId="0" borderId="4" xfId="10" applyNumberFormat="1" applyFont="1" applyFill="1" applyBorder="1" applyAlignment="1">
      <alignment horizontal="right" vertical="center" wrapText="1"/>
    </xf>
    <xf numFmtId="167" fontId="36" fillId="0" borderId="4" xfId="10" applyNumberFormat="1" applyFont="1" applyFill="1" applyBorder="1" applyAlignment="1">
      <alignment horizontal="right" vertical="center" wrapText="1"/>
    </xf>
    <xf numFmtId="0" fontId="35" fillId="0" borderId="4" xfId="0" applyFont="1" applyBorder="1" applyAlignment="1">
      <alignment horizontal="left" vertical="center" wrapText="1" indent="2"/>
    </xf>
    <xf numFmtId="0" fontId="22" fillId="0" borderId="0" xfId="0" applyFont="1"/>
    <xf numFmtId="0" fontId="0" fillId="0" borderId="0" xfId="0" applyAlignment="1">
      <alignment horizontal="center" vertical="center"/>
    </xf>
    <xf numFmtId="0" fontId="11" fillId="11" borderId="4" xfId="0" applyFont="1" applyFill="1" applyBorder="1" applyAlignment="1">
      <alignment horizontal="center" vertical="center" wrapText="1"/>
    </xf>
    <xf numFmtId="0" fontId="24" fillId="0" borderId="0" xfId="0" applyFont="1" applyAlignment="1">
      <alignment vertical="center"/>
    </xf>
    <xf numFmtId="0" fontId="11" fillId="0" borderId="4" xfId="0" applyFont="1" applyBorder="1" applyAlignment="1">
      <alignment vertical="center" wrapText="1"/>
    </xf>
    <xf numFmtId="0" fontId="11" fillId="11" borderId="4" xfId="0" applyFont="1" applyFill="1" applyBorder="1" applyAlignment="1">
      <alignment vertical="center" wrapText="1"/>
    </xf>
    <xf numFmtId="0" fontId="33" fillId="11" borderId="4" xfId="0" applyFont="1" applyFill="1" applyBorder="1" applyAlignment="1">
      <alignment vertical="center" wrapText="1"/>
    </xf>
    <xf numFmtId="167" fontId="0" fillId="0" borderId="4" xfId="10" applyNumberFormat="1" applyFont="1" applyBorder="1" applyAlignment="1">
      <alignment vertical="center" wrapText="1"/>
    </xf>
    <xf numFmtId="0" fontId="37" fillId="11" borderId="4" xfId="0" applyFont="1" applyFill="1" applyBorder="1" applyAlignment="1">
      <alignment horizontal="center" vertical="center" wrapText="1"/>
    </xf>
    <xf numFmtId="0" fontId="24" fillId="0" borderId="0" xfId="14" applyFont="1" applyFill="1" applyBorder="1" applyAlignment="1">
      <alignment horizontal="left" vertical="center" indent="1"/>
    </xf>
    <xf numFmtId="0" fontId="37" fillId="0" borderId="0" xfId="16" quotePrefix="1" applyFont="1" applyAlignment="1">
      <alignment horizontal="right" vertical="center"/>
    </xf>
    <xf numFmtId="0" fontId="16" fillId="2" borderId="0" xfId="0" applyFont="1" applyFill="1" applyAlignment="1">
      <alignment horizontal="center" wrapText="1"/>
    </xf>
    <xf numFmtId="4" fontId="0" fillId="0" borderId="0" xfId="0" applyNumberFormat="1" applyFont="1"/>
    <xf numFmtId="3" fontId="0" fillId="0" borderId="0" xfId="0" applyNumberFormat="1" applyFont="1"/>
    <xf numFmtId="0" fontId="7" fillId="0" borderId="0" xfId="3" applyFont="1"/>
    <xf numFmtId="0" fontId="15" fillId="0" borderId="0" xfId="0" applyFont="1"/>
    <xf numFmtId="0" fontId="34" fillId="2" borderId="0" xfId="0" applyFont="1" applyFill="1" applyAlignment="1">
      <alignment vertical="center"/>
    </xf>
    <xf numFmtId="0" fontId="15" fillId="0" borderId="0" xfId="2" applyFont="1"/>
    <xf numFmtId="0" fontId="15" fillId="0" borderId="4" xfId="0" applyFont="1" applyBorder="1" applyAlignment="1">
      <alignment vertical="center"/>
    </xf>
    <xf numFmtId="0" fontId="34" fillId="0" borderId="0" xfId="0" applyFont="1" applyFill="1" applyAlignment="1">
      <alignment vertical="center"/>
    </xf>
    <xf numFmtId="0" fontId="38" fillId="2" borderId="0" xfId="0" applyFont="1" applyFill="1" applyAlignment="1">
      <alignment horizontal="left"/>
    </xf>
    <xf numFmtId="0" fontId="38" fillId="2" borderId="0" xfId="0" applyFont="1" applyFill="1" applyAlignment="1">
      <alignment horizontal="left" wrapText="1"/>
    </xf>
    <xf numFmtId="0" fontId="0" fillId="0" borderId="0" xfId="0" applyFont="1" applyFill="1"/>
    <xf numFmtId="3" fontId="0" fillId="0" borderId="0" xfId="0" applyNumberFormat="1" applyFont="1" applyFill="1"/>
    <xf numFmtId="0" fontId="30" fillId="2" borderId="0" xfId="0" applyFont="1" applyFill="1" applyAlignment="1">
      <alignment horizontal="left" wrapText="1"/>
    </xf>
    <xf numFmtId="0" fontId="30" fillId="2" borderId="0" xfId="0" applyFont="1" applyFill="1" applyAlignment="1">
      <alignment horizontal="left" vertical="center" wrapText="1"/>
    </xf>
    <xf numFmtId="0" fontId="38" fillId="2" borderId="0" xfId="0" applyFont="1" applyFill="1" applyAlignment="1">
      <alignment horizontal="left" vertical="center" wrapText="1"/>
    </xf>
    <xf numFmtId="3" fontId="0" fillId="0" borderId="4" xfId="0" applyNumberFormat="1" applyFont="1" applyBorder="1"/>
    <xf numFmtId="0" fontId="24" fillId="0" borderId="6" xfId="4" applyFont="1" applyBorder="1" applyAlignment="1"/>
    <xf numFmtId="0" fontId="26" fillId="0" borderId="0" xfId="0" applyFont="1"/>
    <xf numFmtId="0" fontId="41" fillId="0" borderId="0" xfId="3" applyFont="1"/>
    <xf numFmtId="0" fontId="21" fillId="0" borderId="0" xfId="0" applyFont="1" applyAlignment="1">
      <alignment horizontal="left"/>
    </xf>
    <xf numFmtId="0" fontId="40" fillId="0" borderId="0" xfId="0" applyFont="1"/>
    <xf numFmtId="0" fontId="37" fillId="0" borderId="0" xfId="16" applyFont="1">
      <alignment vertical="center"/>
    </xf>
    <xf numFmtId="0" fontId="26" fillId="0" borderId="0" xfId="13" applyFont="1">
      <alignment vertical="center"/>
    </xf>
    <xf numFmtId="0" fontId="39" fillId="0" borderId="0" xfId="14" applyFont="1" applyFill="1" applyBorder="1" applyAlignment="1">
      <alignment horizontal="left" vertical="center"/>
    </xf>
    <xf numFmtId="3" fontId="42" fillId="0" borderId="0" xfId="18" applyFont="1" applyFill="1" applyBorder="1" applyAlignment="1">
      <alignment horizontal="center" vertical="center"/>
      <protection locked="0"/>
    </xf>
    <xf numFmtId="0" fontId="43" fillId="0" borderId="0" xfId="15" applyFont="1" applyFill="1" applyBorder="1" applyAlignment="1">
      <alignment vertical="center"/>
    </xf>
    <xf numFmtId="0" fontId="30" fillId="2" borderId="0" xfId="0" applyFont="1" applyFill="1" applyAlignment="1">
      <alignment horizontal="left" wrapText="1"/>
    </xf>
    <xf numFmtId="0" fontId="11" fillId="3" borderId="27" xfId="0" applyFont="1" applyFill="1" applyBorder="1" applyAlignment="1">
      <alignment horizontal="center" vertical="center"/>
    </xf>
    <xf numFmtId="0" fontId="11" fillId="3" borderId="26" xfId="0" applyFont="1" applyFill="1" applyBorder="1" applyAlignment="1">
      <alignment horizontal="center" vertical="center"/>
    </xf>
    <xf numFmtId="0" fontId="11" fillId="0" borderId="19" xfId="0" applyFont="1" applyBorder="1" applyAlignment="1">
      <alignment horizontal="center" vertical="center" wrapText="1"/>
    </xf>
    <xf numFmtId="0" fontId="0" fillId="0" borderId="0" xfId="0" applyAlignment="1">
      <alignment wrapText="1"/>
    </xf>
    <xf numFmtId="0" fontId="11" fillId="0" borderId="18" xfId="0" applyFont="1" applyBorder="1" applyAlignment="1">
      <alignment horizontal="center" vertical="center" wrapText="1"/>
    </xf>
    <xf numFmtId="0" fontId="44" fillId="0" borderId="0" xfId="0" applyFont="1" applyAlignment="1">
      <alignment vertical="center" wrapText="1"/>
    </xf>
    <xf numFmtId="0" fontId="37" fillId="0" borderId="4" xfId="0" applyFont="1" applyBorder="1" applyAlignment="1">
      <alignment horizontal="center" vertical="center" wrapText="1"/>
    </xf>
    <xf numFmtId="0" fontId="45" fillId="0" borderId="4" xfId="0" applyFont="1" applyBorder="1" applyAlignment="1">
      <alignment vertical="center" wrapText="1"/>
    </xf>
    <xf numFmtId="0" fontId="46" fillId="0" borderId="0" xfId="0" applyFont="1" applyAlignment="1">
      <alignment vertical="center"/>
    </xf>
    <xf numFmtId="0" fontId="14" fillId="0" borderId="10" xfId="3" applyFont="1" applyBorder="1" applyAlignment="1">
      <alignment horizontal="center" vertical="center"/>
    </xf>
    <xf numFmtId="0" fontId="14" fillId="0" borderId="22" xfId="3" applyFont="1" applyBorder="1" applyAlignment="1">
      <alignment horizontal="center" vertical="center"/>
    </xf>
    <xf numFmtId="0" fontId="6" fillId="0" borderId="0" xfId="3" applyFont="1"/>
    <xf numFmtId="14" fontId="15" fillId="2" borderId="4" xfId="3" applyNumberFormat="1" applyFont="1" applyFill="1" applyBorder="1" applyAlignment="1">
      <alignment horizontal="center" vertical="center" wrapText="1"/>
    </xf>
    <xf numFmtId="0" fontId="11" fillId="12" borderId="10" xfId="3" applyFont="1" applyFill="1" applyBorder="1" applyAlignment="1">
      <alignment vertical="center" wrapText="1"/>
    </xf>
    <xf numFmtId="0" fontId="11" fillId="12" borderId="4" xfId="3" applyFont="1" applyFill="1" applyBorder="1" applyAlignment="1">
      <alignment vertical="center" wrapText="1"/>
    </xf>
    <xf numFmtId="167" fontId="11" fillId="12" borderId="10" xfId="3" applyNumberFormat="1" applyFont="1" applyFill="1" applyBorder="1" applyAlignment="1">
      <alignment vertical="center" wrapText="1"/>
    </xf>
    <xf numFmtId="0" fontId="36" fillId="12" borderId="10" xfId="0" applyFont="1" applyFill="1" applyBorder="1" applyAlignment="1">
      <alignment vertical="center" wrapText="1"/>
    </xf>
    <xf numFmtId="0" fontId="36" fillId="12" borderId="10" xfId="0" applyFont="1" applyFill="1" applyBorder="1" applyAlignment="1">
      <alignment horizontal="center" vertical="center" wrapText="1"/>
    </xf>
    <xf numFmtId="0" fontId="36" fillId="12" borderId="22" xfId="0" applyFont="1" applyFill="1" applyBorder="1" applyAlignment="1">
      <alignment vertical="center" wrapText="1"/>
    </xf>
    <xf numFmtId="0" fontId="36" fillId="12" borderId="11" xfId="0" applyFont="1" applyFill="1" applyBorder="1" applyAlignment="1">
      <alignment vertical="center" wrapText="1"/>
    </xf>
    <xf numFmtId="0" fontId="48" fillId="0" borderId="0" xfId="7" applyFont="1"/>
    <xf numFmtId="0" fontId="47" fillId="0" borderId="0" xfId="7" applyFont="1"/>
    <xf numFmtId="0" fontId="11" fillId="3" borderId="20" xfId="0" applyFont="1" applyFill="1" applyBorder="1" applyAlignment="1">
      <alignment horizontal="center" vertical="center" wrapText="1"/>
    </xf>
    <xf numFmtId="0" fontId="0" fillId="2" borderId="4" xfId="0" applyFont="1" applyFill="1" applyBorder="1" applyAlignment="1">
      <alignment horizontal="center" vertical="center" wrapText="1"/>
    </xf>
    <xf numFmtId="167" fontId="0" fillId="2" borderId="4" xfId="10" applyNumberFormat="1" applyFont="1" applyFill="1" applyBorder="1" applyAlignment="1">
      <alignment horizontal="right" vertical="center" wrapText="1"/>
    </xf>
    <xf numFmtId="167" fontId="0" fillId="0" borderId="4" xfId="10"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7" fontId="50" fillId="12" borderId="1" xfId="10" applyNumberFormat="1" applyFont="1" applyFill="1" applyBorder="1" applyAlignment="1">
      <alignment horizontal="left" vertical="center" wrapText="1"/>
    </xf>
    <xf numFmtId="167" fontId="50" fillId="12" borderId="2" xfId="10" applyNumberFormat="1" applyFont="1" applyFill="1" applyBorder="1" applyAlignment="1">
      <alignment horizontal="left" vertical="center" wrapText="1"/>
    </xf>
    <xf numFmtId="167" fontId="50" fillId="12" borderId="3" xfId="10" applyNumberFormat="1" applyFont="1" applyFill="1" applyBorder="1" applyAlignment="1">
      <alignment horizontal="left" vertical="center" wrapText="1"/>
    </xf>
    <xf numFmtId="167" fontId="50" fillId="12" borderId="5" xfId="10" applyNumberFormat="1" applyFont="1" applyFill="1" applyBorder="1" applyAlignment="1">
      <alignment horizontal="left" vertical="center" wrapText="1"/>
    </xf>
    <xf numFmtId="167" fontId="50" fillId="12" borderId="0" xfId="10" applyNumberFormat="1" applyFont="1" applyFill="1" applyAlignment="1">
      <alignment horizontal="left" vertical="center" wrapText="1"/>
    </xf>
    <xf numFmtId="167" fontId="50" fillId="12" borderId="6" xfId="10" applyNumberFormat="1" applyFont="1" applyFill="1" applyBorder="1" applyAlignment="1">
      <alignment horizontal="left" vertical="center" wrapText="1"/>
    </xf>
    <xf numFmtId="167" fontId="50" fillId="12" borderId="7" xfId="10" applyNumberFormat="1" applyFont="1" applyFill="1" applyBorder="1" applyAlignment="1">
      <alignment horizontal="left" vertical="center" wrapText="1"/>
    </xf>
    <xf numFmtId="167" fontId="50" fillId="12" borderId="8" xfId="10" applyNumberFormat="1" applyFont="1" applyFill="1" applyBorder="1" applyAlignment="1">
      <alignment horizontal="left" vertical="center" wrapText="1"/>
    </xf>
    <xf numFmtId="167" fontId="50" fillId="12" borderId="9" xfId="10" applyNumberFormat="1" applyFont="1" applyFill="1" applyBorder="1" applyAlignment="1">
      <alignment horizontal="left" vertical="center" wrapText="1"/>
    </xf>
    <xf numFmtId="167" fontId="0" fillId="0" borderId="4" xfId="10" applyNumberFormat="1" applyFont="1" applyBorder="1" applyAlignment="1">
      <alignment horizontal="right" vertical="center" wrapText="1"/>
    </xf>
    <xf numFmtId="0" fontId="27" fillId="2" borderId="4" xfId="0" applyFont="1" applyFill="1" applyBorder="1" applyAlignment="1">
      <alignment horizontal="center" vertical="center" wrapText="1"/>
    </xf>
    <xf numFmtId="167" fontId="0" fillId="0" borderId="0" xfId="10"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7" fontId="0" fillId="2" borderId="4" xfId="10" applyNumberFormat="1" applyFont="1" applyFill="1" applyBorder="1" applyAlignment="1">
      <alignment horizontal="center" vertical="center" wrapText="1"/>
    </xf>
    <xf numFmtId="167" fontId="27" fillId="2" borderId="4" xfId="10"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7"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7"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35" fillId="0" borderId="4" xfId="0" applyFont="1" applyBorder="1" applyAlignment="1">
      <alignment vertical="center" wrapText="1"/>
    </xf>
    <xf numFmtId="0" fontId="35" fillId="0" borderId="4" xfId="0" applyFont="1" applyBorder="1" applyAlignment="1">
      <alignment horizontal="center" vertical="center" wrapText="1"/>
    </xf>
    <xf numFmtId="0" fontId="35" fillId="0" borderId="4" xfId="0" applyFont="1" applyBorder="1" applyAlignment="1">
      <alignment vertical="center"/>
    </xf>
    <xf numFmtId="0" fontId="11" fillId="12" borderId="4" xfId="3" applyFont="1" applyFill="1" applyBorder="1" applyAlignment="1">
      <alignment horizontal="right" vertical="top"/>
    </xf>
    <xf numFmtId="167" fontId="35" fillId="0" borderId="4" xfId="10" applyNumberFormat="1" applyFont="1" applyBorder="1" applyAlignment="1">
      <alignment vertical="center"/>
    </xf>
    <xf numFmtId="14" fontId="35" fillId="0" borderId="4" xfId="0" applyNumberFormat="1" applyFont="1" applyBorder="1" applyAlignment="1">
      <alignment vertical="center"/>
    </xf>
    <xf numFmtId="14" fontId="0" fillId="0" borderId="0" xfId="0" applyNumberFormat="1"/>
    <xf numFmtId="14" fontId="35" fillId="0" borderId="4" xfId="0" applyNumberFormat="1" applyFont="1" applyBorder="1" applyAlignment="1">
      <alignment vertical="center" wrapText="1"/>
    </xf>
    <xf numFmtId="168" fontId="35" fillId="0" borderId="4" xfId="1" applyNumberFormat="1" applyFont="1" applyBorder="1" applyAlignment="1">
      <alignment vertical="center"/>
    </xf>
    <xf numFmtId="0" fontId="37" fillId="0" borderId="4" xfId="0" applyFont="1" applyBorder="1" applyAlignment="1">
      <alignment vertical="center" wrapText="1"/>
    </xf>
    <xf numFmtId="10" fontId="35" fillId="0" borderId="4" xfId="1" applyNumberFormat="1" applyFont="1" applyBorder="1" applyAlignment="1">
      <alignment horizontal="center" vertical="center"/>
    </xf>
    <xf numFmtId="3" fontId="35" fillId="8" borderId="4" xfId="10" applyNumberFormat="1" applyFont="1" applyFill="1" applyBorder="1" applyAlignment="1">
      <alignment horizontal="right" vertical="center" wrapText="1"/>
    </xf>
    <xf numFmtId="0" fontId="15" fillId="0" borderId="0" xfId="19"/>
    <xf numFmtId="0" fontId="11" fillId="4" borderId="4" xfId="19" applyFont="1" applyFill="1" applyBorder="1" applyAlignment="1">
      <alignment vertical="center" wrapText="1"/>
    </xf>
    <xf numFmtId="0" fontId="0" fillId="8" borderId="11" xfId="0" applyFont="1" applyFill="1" applyBorder="1" applyAlignment="1">
      <alignment horizontal="left" vertical="center" wrapText="1"/>
    </xf>
    <xf numFmtId="169" fontId="15" fillId="2" borderId="4" xfId="10" applyNumberFormat="1" applyFont="1" applyFill="1" applyBorder="1" applyAlignment="1">
      <alignment horizontal="right" vertical="center" wrapText="1"/>
    </xf>
    <xf numFmtId="169" fontId="27" fillId="2" borderId="4" xfId="10" applyNumberFormat="1" applyFont="1" applyFill="1" applyBorder="1" applyAlignment="1">
      <alignment horizontal="right" vertical="center" wrapText="1"/>
    </xf>
    <xf numFmtId="169" fontId="15" fillId="2" borderId="4" xfId="3" applyNumberFormat="1" applyFont="1" applyFill="1" applyBorder="1" applyAlignment="1">
      <alignment horizontal="right" vertical="center" wrapText="1"/>
    </xf>
    <xf numFmtId="169" fontId="27" fillId="2" borderId="4" xfId="3" applyNumberFormat="1" applyFont="1" applyFill="1" applyBorder="1" applyAlignment="1">
      <alignment horizontal="right" vertical="center" wrapText="1"/>
    </xf>
    <xf numFmtId="0" fontId="15" fillId="2" borderId="4" xfId="19" applyFont="1" applyFill="1" applyBorder="1" applyAlignment="1">
      <alignment horizontal="center" vertical="center" wrapText="1"/>
    </xf>
    <xf numFmtId="14" fontId="15" fillId="2" borderId="4" xfId="19" applyNumberFormat="1" applyFont="1" applyFill="1" applyBorder="1" applyAlignment="1">
      <alignment horizontal="center" vertical="center" wrapText="1"/>
    </xf>
    <xf numFmtId="3" fontId="15" fillId="2" borderId="4" xfId="19" applyNumberFormat="1" applyFont="1" applyFill="1" applyBorder="1" applyAlignment="1">
      <alignment horizontal="left" vertical="center" wrapText="1"/>
    </xf>
    <xf numFmtId="169" fontId="15" fillId="0" borderId="4" xfId="19" applyNumberFormat="1" applyFont="1" applyBorder="1" applyAlignment="1">
      <alignment horizontal="right" vertical="center" wrapText="1"/>
    </xf>
    <xf numFmtId="169" fontId="15" fillId="2" borderId="4" xfId="19" applyNumberFormat="1" applyFont="1" applyFill="1" applyBorder="1" applyAlignment="1">
      <alignment horizontal="right" vertical="center" wrapText="1"/>
    </xf>
    <xf numFmtId="0" fontId="15" fillId="2" borderId="4" xfId="19" applyFont="1" applyFill="1" applyBorder="1" applyAlignment="1">
      <alignment horizontal="left" vertical="center" wrapText="1"/>
    </xf>
    <xf numFmtId="10" fontId="15" fillId="0" borderId="4" xfId="19" applyNumberFormat="1" applyFont="1" applyBorder="1" applyAlignment="1">
      <alignment horizontal="right" vertical="center" wrapText="1"/>
    </xf>
    <xf numFmtId="10" fontId="15" fillId="2" borderId="4" xfId="19" applyNumberFormat="1" applyFont="1" applyFill="1" applyBorder="1" applyAlignment="1">
      <alignment horizontal="right" vertical="center" wrapText="1"/>
    </xf>
    <xf numFmtId="0" fontId="15" fillId="2" borderId="10" xfId="19" applyFont="1" applyFill="1" applyBorder="1" applyAlignment="1">
      <alignment horizontal="left" vertical="center" wrapText="1"/>
    </xf>
    <xf numFmtId="0" fontId="15" fillId="8" borderId="4" xfId="19" applyFont="1" applyFill="1" applyBorder="1" applyAlignment="1">
      <alignment horizontal="center" vertical="center" wrapText="1"/>
    </xf>
    <xf numFmtId="10" fontId="0" fillId="0" borderId="0" xfId="1" applyNumberFormat="1" applyFont="1"/>
    <xf numFmtId="3" fontId="28" fillId="0" borderId="0" xfId="0" applyNumberFormat="1" applyFont="1"/>
    <xf numFmtId="3" fontId="15" fillId="0" borderId="0" xfId="0" applyNumberFormat="1" applyFont="1"/>
    <xf numFmtId="0" fontId="15" fillId="8" borderId="8" xfId="3" applyFont="1" applyFill="1" applyBorder="1"/>
    <xf numFmtId="0" fontId="15" fillId="8" borderId="0" xfId="3" applyFont="1" applyFill="1"/>
    <xf numFmtId="169" fontId="15" fillId="0" borderId="0" xfId="19" applyNumberFormat="1"/>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7" fillId="2" borderId="7"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3" fontId="0" fillId="8" borderId="4" xfId="10" applyNumberFormat="1" applyFont="1" applyFill="1" applyBorder="1" applyAlignment="1">
      <alignment horizontal="right" vertical="center" wrapText="1"/>
    </xf>
    <xf numFmtId="3" fontId="0" fillId="0" borderId="4" xfId="10" applyNumberFormat="1" applyFont="1" applyFill="1" applyBorder="1" applyAlignment="1">
      <alignment horizontal="right" vertical="center" wrapText="1"/>
    </xf>
    <xf numFmtId="169" fontId="0" fillId="0" borderId="4" xfId="10" applyNumberFormat="1" applyFont="1" applyFill="1" applyBorder="1" applyAlignment="1">
      <alignment horizontal="right" vertical="center" wrapText="1"/>
    </xf>
    <xf numFmtId="0" fontId="0" fillId="0" borderId="0" xfId="0" applyFont="1" applyAlignment="1">
      <alignment horizontal="center" vertical="center"/>
    </xf>
    <xf numFmtId="0" fontId="0" fillId="11" borderId="4" xfId="0" applyFont="1" applyFill="1" applyBorder="1" applyAlignment="1">
      <alignment horizontal="center" vertical="center" wrapText="1"/>
    </xf>
    <xf numFmtId="0" fontId="0" fillId="0" borderId="0" xfId="3" applyFont="1"/>
    <xf numFmtId="0" fontId="0" fillId="12" borderId="4" xfId="0" applyFont="1" applyFill="1" applyBorder="1" applyAlignment="1">
      <alignment vertical="center" wrapText="1"/>
    </xf>
    <xf numFmtId="0" fontId="0" fillId="0" borderId="4" xfId="0" applyFont="1" applyBorder="1" applyAlignment="1">
      <alignment vertical="center" wrapText="1"/>
    </xf>
    <xf numFmtId="0" fontId="0" fillId="0" borderId="1" xfId="0" applyFont="1" applyFill="1" applyBorder="1" applyAlignment="1">
      <alignment horizontal="left" wrapText="1"/>
    </xf>
    <xf numFmtId="0" fontId="0" fillId="0" borderId="3" xfId="0" applyFont="1" applyFill="1" applyBorder="1" applyAlignment="1">
      <alignment horizontal="left" wrapText="1"/>
    </xf>
    <xf numFmtId="0" fontId="0" fillId="0" borderId="5" xfId="0" applyFont="1" applyFill="1" applyBorder="1" applyAlignment="1">
      <alignment horizontal="left" wrapText="1"/>
    </xf>
    <xf numFmtId="0" fontId="0" fillId="0" borderId="6" xfId="0" applyFont="1" applyFill="1" applyBorder="1" applyAlignment="1">
      <alignment horizontal="left" wrapText="1"/>
    </xf>
    <xf numFmtId="0" fontId="0" fillId="2" borderId="24" xfId="0" applyFont="1" applyFill="1" applyBorder="1" applyAlignment="1">
      <alignment horizontal="center" vertical="center" wrapText="1"/>
    </xf>
    <xf numFmtId="0" fontId="0" fillId="0" borderId="4" xfId="0" quotePrefix="1" applyFont="1" applyFill="1" applyBorder="1" applyAlignment="1">
      <alignment horizontal="center" vertical="center" wrapText="1"/>
    </xf>
    <xf numFmtId="0" fontId="0" fillId="0" borderId="4" xfId="0" applyFont="1" applyFill="1" applyBorder="1" applyAlignment="1">
      <alignment horizontal="left" vertical="center" wrapText="1"/>
    </xf>
    <xf numFmtId="0" fontId="49" fillId="12" borderId="23" xfId="0" applyFont="1" applyFill="1" applyBorder="1" applyAlignment="1">
      <alignment horizontal="left" vertical="center" wrapText="1"/>
    </xf>
    <xf numFmtId="3" fontId="0" fillId="0" borderId="4" xfId="0" applyNumberFormat="1" applyFont="1" applyFill="1" applyBorder="1" applyAlignment="1">
      <alignment horizontal="right" vertical="center" wrapText="1"/>
    </xf>
    <xf numFmtId="10" fontId="0" fillId="0" borderId="4" xfId="1" applyNumberFormat="1" applyFont="1" applyFill="1" applyBorder="1" applyAlignment="1">
      <alignment horizontal="right" vertical="center" wrapText="1"/>
    </xf>
    <xf numFmtId="10" fontId="49" fillId="13" borderId="4" xfId="1" applyNumberFormat="1" applyFont="1" applyFill="1" applyBorder="1" applyAlignment="1">
      <alignment horizontal="right" vertical="center" wrapText="1"/>
    </xf>
    <xf numFmtId="0" fontId="0" fillId="2" borderId="4" xfId="0" applyFont="1" applyFill="1" applyBorder="1" applyAlignment="1">
      <alignment horizontal="left" vertical="center" wrapText="1"/>
    </xf>
    <xf numFmtId="3" fontId="0" fillId="2" borderId="4" xfId="0" applyNumberFormat="1" applyFont="1" applyFill="1" applyBorder="1" applyAlignment="1">
      <alignment horizontal="right" vertical="center" wrapText="1"/>
    </xf>
    <xf numFmtId="10" fontId="0" fillId="2" borderId="4" xfId="0" applyNumberFormat="1" applyFont="1" applyFill="1" applyBorder="1" applyAlignment="1">
      <alignment horizontal="right" vertical="center" wrapText="1"/>
    </xf>
    <xf numFmtId="0" fontId="0" fillId="2" borderId="0" xfId="0" applyFont="1" applyFill="1" applyAlignment="1">
      <alignment horizontal="left" wrapText="1"/>
    </xf>
    <xf numFmtId="0" fontId="0" fillId="2" borderId="0" xfId="0" applyFont="1" applyFill="1" applyAlignment="1">
      <alignment horizontal="left" vertical="center" wrapText="1"/>
    </xf>
    <xf numFmtId="0" fontId="27" fillId="2" borderId="4" xfId="0" applyFont="1" applyFill="1" applyBorder="1" applyAlignment="1">
      <alignment horizontal="left" vertical="center" wrapText="1"/>
    </xf>
    <xf numFmtId="0" fontId="0" fillId="2" borderId="0" xfId="0" applyFont="1" applyFill="1" applyAlignment="1">
      <alignment horizontal="center" wrapText="1"/>
    </xf>
    <xf numFmtId="14" fontId="0" fillId="2" borderId="4" xfId="0" applyNumberFormat="1" applyFont="1" applyFill="1" applyBorder="1" applyAlignment="1">
      <alignment horizontal="center" vertical="center" wrapText="1"/>
    </xf>
    <xf numFmtId="0" fontId="49" fillId="12" borderId="10" xfId="0" applyFont="1" applyFill="1" applyBorder="1" applyAlignment="1">
      <alignment horizontal="left" vertical="center" wrapText="1"/>
    </xf>
    <xf numFmtId="0" fontId="49" fillId="12" borderId="11" xfId="0" applyFont="1" applyFill="1" applyBorder="1" applyAlignment="1">
      <alignment horizontal="left" vertical="center" wrapText="1"/>
    </xf>
    <xf numFmtId="3" fontId="49" fillId="12" borderId="10" xfId="0" applyNumberFormat="1" applyFont="1" applyFill="1" applyBorder="1" applyAlignment="1">
      <alignment horizontal="left" vertical="center" wrapText="1"/>
    </xf>
    <xf numFmtId="3" fontId="49" fillId="12" borderId="11" xfId="0" applyNumberFormat="1" applyFont="1" applyFill="1" applyBorder="1" applyAlignment="1">
      <alignment horizontal="left" vertical="center" wrapText="1"/>
    </xf>
    <xf numFmtId="10" fontId="0" fillId="0" borderId="4" xfId="0" applyNumberFormat="1" applyFont="1" applyFill="1" applyBorder="1" applyAlignment="1">
      <alignment horizontal="right" vertical="center" wrapText="1"/>
    </xf>
    <xf numFmtId="0" fontId="0" fillId="2" borderId="4" xfId="0" applyFont="1" applyFill="1" applyBorder="1" applyAlignment="1">
      <alignment horizontal="right" vertical="center" wrapText="1"/>
    </xf>
    <xf numFmtId="0" fontId="0" fillId="2" borderId="8" xfId="0" applyFont="1" applyFill="1" applyBorder="1" applyAlignment="1">
      <alignment horizontal="left" vertical="center" wrapText="1"/>
    </xf>
    <xf numFmtId="0" fontId="35" fillId="8" borderId="0" xfId="0" applyFont="1" applyFill="1" applyAlignment="1">
      <alignment vertical="center"/>
    </xf>
    <xf numFmtId="0" fontId="0" fillId="8" borderId="0" xfId="0" applyFont="1" applyFill="1" applyAlignment="1">
      <alignment horizontal="left" vertical="center" wrapText="1"/>
    </xf>
    <xf numFmtId="0" fontId="0" fillId="8" borderId="0" xfId="0" applyFont="1" applyFill="1" applyAlignment="1">
      <alignment horizontal="right" vertical="center" wrapText="1"/>
    </xf>
    <xf numFmtId="0" fontId="35" fillId="8" borderId="0" xfId="0" applyFont="1" applyFill="1" applyAlignment="1">
      <alignment horizontal="right" vertical="center"/>
    </xf>
    <xf numFmtId="0" fontId="35" fillId="8" borderId="0" xfId="0" applyFont="1" applyFill="1" applyAlignment="1">
      <alignment vertical="center" wrapText="1"/>
    </xf>
    <xf numFmtId="0" fontId="36" fillId="8" borderId="0" xfId="0" applyFont="1" applyFill="1" applyAlignment="1">
      <alignment vertical="center" wrapText="1"/>
    </xf>
    <xf numFmtId="0" fontId="0" fillId="8" borderId="0" xfId="0" applyFont="1" applyFill="1" applyAlignment="1">
      <alignment horizontal="center" vertical="center" wrapText="1"/>
    </xf>
    <xf numFmtId="0" fontId="0" fillId="2" borderId="23" xfId="0" applyFont="1" applyFill="1" applyBorder="1" applyAlignment="1">
      <alignment horizontal="center" vertical="center" wrapText="1"/>
    </xf>
    <xf numFmtId="0" fontId="0" fillId="2" borderId="23" xfId="0" applyFont="1" applyFill="1" applyBorder="1" applyAlignment="1">
      <alignment horizontal="right" vertical="center" wrapText="1"/>
    </xf>
    <xf numFmtId="4" fontId="50" fillId="12" borderId="5" xfId="10" applyNumberFormat="1" applyFont="1" applyFill="1" applyBorder="1" applyAlignment="1">
      <alignment horizontal="left" vertical="center" wrapText="1"/>
    </xf>
    <xf numFmtId="4" fontId="50" fillId="12" borderId="0" xfId="10" applyNumberFormat="1" applyFont="1" applyFill="1" applyAlignment="1">
      <alignment horizontal="left" vertical="center" wrapText="1"/>
    </xf>
    <xf numFmtId="4" fontId="50" fillId="12" borderId="0" xfId="10" applyNumberFormat="1" applyFont="1" applyFill="1" applyBorder="1" applyAlignment="1">
      <alignment horizontal="left" vertical="center" wrapText="1"/>
    </xf>
    <xf numFmtId="3" fontId="35" fillId="8" borderId="4" xfId="0" applyNumberFormat="1" applyFont="1" applyFill="1" applyBorder="1" applyAlignment="1">
      <alignment horizontal="right" vertical="center"/>
    </xf>
    <xf numFmtId="4" fontId="50" fillId="12" borderId="6" xfId="10" applyNumberFormat="1" applyFont="1" applyFill="1" applyBorder="1" applyAlignment="1">
      <alignment horizontal="left" vertical="center" wrapText="1"/>
    </xf>
    <xf numFmtId="0" fontId="0" fillId="2" borderId="10" xfId="0" applyFont="1" applyFill="1" applyBorder="1" applyAlignment="1">
      <alignment horizontal="left" wrapText="1"/>
    </xf>
    <xf numFmtId="0" fontId="0" fillId="2" borderId="22" xfId="0" applyFont="1" applyFill="1" applyBorder="1" applyAlignment="1">
      <alignment horizontal="left" wrapText="1"/>
    </xf>
    <xf numFmtId="0" fontId="50" fillId="12" borderId="1" xfId="0" applyFont="1" applyFill="1" applyBorder="1" applyAlignment="1">
      <alignment horizontal="left" vertical="center" wrapText="1"/>
    </xf>
    <xf numFmtId="0" fontId="50" fillId="12" borderId="2" xfId="0" applyFont="1" applyFill="1" applyBorder="1" applyAlignment="1">
      <alignment horizontal="left" vertical="center" wrapText="1"/>
    </xf>
    <xf numFmtId="0" fontId="50" fillId="12" borderId="5" xfId="0" applyFont="1" applyFill="1" applyBorder="1" applyAlignment="1">
      <alignment horizontal="left" vertical="center" wrapText="1"/>
    </xf>
    <xf numFmtId="0" fontId="50" fillId="12" borderId="0" xfId="0" applyFont="1" applyFill="1" applyAlignment="1">
      <alignment horizontal="left" vertical="center" wrapText="1"/>
    </xf>
    <xf numFmtId="0" fontId="50" fillId="12" borderId="7" xfId="0" applyFont="1" applyFill="1" applyBorder="1" applyAlignment="1">
      <alignment horizontal="lef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10" fontId="51" fillId="8" borderId="4" xfId="0" applyNumberFormat="1" applyFont="1" applyFill="1" applyBorder="1" applyAlignment="1">
      <alignment vertical="center"/>
    </xf>
    <xf numFmtId="0" fontId="49" fillId="2" borderId="2" xfId="0" applyFont="1" applyFill="1" applyBorder="1" applyAlignment="1">
      <alignment horizontal="left" vertical="center" wrapText="1"/>
    </xf>
    <xf numFmtId="0" fontId="49" fillId="2" borderId="3" xfId="0" applyFont="1" applyFill="1" applyBorder="1" applyAlignment="1">
      <alignment horizontal="left" vertical="center" wrapText="1"/>
    </xf>
    <xf numFmtId="0" fontId="0" fillId="0" borderId="3" xfId="0" applyFont="1" applyFill="1" applyBorder="1" applyAlignment="1">
      <alignment horizontal="right" vertical="center" wrapText="1"/>
    </xf>
    <xf numFmtId="0" fontId="0" fillId="2" borderId="23" xfId="0" applyFont="1" applyFill="1" applyBorder="1" applyAlignment="1">
      <alignment horizontal="center" wrapText="1"/>
    </xf>
    <xf numFmtId="0" fontId="49" fillId="2" borderId="7" xfId="0" applyFont="1" applyFill="1" applyBorder="1" applyAlignment="1">
      <alignment horizontal="left" vertical="center" wrapText="1"/>
    </xf>
    <xf numFmtId="0" fontId="49" fillId="2" borderId="0" xfId="0" applyFont="1" applyFill="1" applyAlignment="1">
      <alignment horizontal="left" vertical="center" wrapText="1"/>
    </xf>
    <xf numFmtId="0" fontId="49" fillId="2" borderId="6" xfId="0" applyFont="1" applyFill="1" applyBorder="1" applyAlignment="1">
      <alignment horizontal="left" vertical="center" wrapText="1"/>
    </xf>
    <xf numFmtId="0" fontId="0" fillId="2" borderId="24" xfId="0" applyFont="1" applyFill="1" applyBorder="1" applyAlignment="1">
      <alignment horizontal="left" vertical="center" wrapText="1"/>
    </xf>
    <xf numFmtId="0" fontId="49" fillId="2" borderId="22" xfId="0" applyFont="1" applyFill="1" applyBorder="1" applyAlignment="1">
      <alignment horizontal="left" vertical="center" wrapText="1"/>
    </xf>
    <xf numFmtId="0" fontId="49" fillId="12" borderId="25" xfId="0" applyFont="1" applyFill="1" applyBorder="1" applyAlignment="1">
      <alignment horizontal="left" vertical="center" wrapText="1"/>
    </xf>
    <xf numFmtId="0" fontId="49" fillId="12" borderId="24" xfId="0" applyFont="1" applyFill="1" applyBorder="1" applyAlignment="1">
      <alignment horizontal="left" vertical="center" wrapText="1"/>
    </xf>
    <xf numFmtId="3" fontId="49" fillId="12" borderId="22" xfId="0" applyNumberFormat="1" applyFont="1" applyFill="1" applyBorder="1" applyAlignment="1">
      <alignment horizontal="left" vertical="center" wrapText="1"/>
    </xf>
    <xf numFmtId="0" fontId="49" fillId="12" borderId="7" xfId="0" applyFont="1" applyFill="1" applyBorder="1" applyAlignment="1">
      <alignment horizontal="left" vertical="center" wrapText="1"/>
    </xf>
    <xf numFmtId="0" fontId="49" fillId="12" borderId="1" xfId="0" applyFont="1" applyFill="1" applyBorder="1" applyAlignment="1">
      <alignment horizontal="left" vertical="center" wrapText="1"/>
    </xf>
    <xf numFmtId="3" fontId="49" fillId="12" borderId="2" xfId="0" applyNumberFormat="1" applyFont="1" applyFill="1" applyBorder="1" applyAlignment="1">
      <alignment horizontal="left" vertical="center" wrapText="1"/>
    </xf>
    <xf numFmtId="3" fontId="49" fillId="12" borderId="3" xfId="0" applyNumberFormat="1" applyFont="1" applyFill="1" applyBorder="1" applyAlignment="1">
      <alignment horizontal="left" vertical="center" wrapText="1"/>
    </xf>
    <xf numFmtId="3" fontId="0" fillId="2" borderId="10" xfId="0" applyNumberFormat="1" applyFont="1" applyFill="1" applyBorder="1" applyAlignment="1">
      <alignment horizontal="right" vertical="center" wrapText="1"/>
    </xf>
    <xf numFmtId="3" fontId="49" fillId="12" borderId="1" xfId="0" applyNumberFormat="1" applyFont="1" applyFill="1" applyBorder="1" applyAlignment="1">
      <alignment horizontal="right" vertical="center" wrapText="1"/>
    </xf>
    <xf numFmtId="3" fontId="49" fillId="12" borderId="2" xfId="0" applyNumberFormat="1" applyFont="1" applyFill="1" applyBorder="1" applyAlignment="1">
      <alignment horizontal="right" vertical="center" wrapText="1"/>
    </xf>
    <xf numFmtId="3" fontId="49" fillId="12" borderId="1" xfId="0" applyNumberFormat="1" applyFont="1" applyFill="1" applyBorder="1" applyAlignment="1">
      <alignment horizontal="left" vertical="center" wrapText="1"/>
    </xf>
    <xf numFmtId="3" fontId="0" fillId="2" borderId="23" xfId="0" applyNumberFormat="1" applyFont="1" applyFill="1" applyBorder="1" applyAlignment="1">
      <alignment horizontal="right" vertical="center" wrapText="1"/>
    </xf>
    <xf numFmtId="0" fontId="49" fillId="12" borderId="5" xfId="0" applyFont="1" applyFill="1" applyBorder="1" applyAlignment="1">
      <alignment horizontal="left" vertical="center" wrapText="1"/>
    </xf>
    <xf numFmtId="3" fontId="0" fillId="2" borderId="11" xfId="0" applyNumberFormat="1" applyFont="1" applyFill="1" applyBorder="1" applyAlignment="1">
      <alignment horizontal="right" vertical="center" wrapText="1"/>
    </xf>
    <xf numFmtId="0" fontId="49" fillId="12" borderId="8" xfId="0" applyFont="1" applyFill="1" applyBorder="1" applyAlignment="1">
      <alignment horizontal="left" vertical="center" wrapText="1"/>
    </xf>
    <xf numFmtId="0" fontId="49" fillId="12" borderId="9" xfId="0" applyFont="1" applyFill="1" applyBorder="1" applyAlignment="1">
      <alignment horizontal="left" vertical="center" wrapText="1"/>
    </xf>
    <xf numFmtId="10" fontId="0" fillId="2" borderId="11" xfId="0" applyNumberFormat="1" applyFont="1" applyFill="1" applyBorder="1" applyAlignment="1">
      <alignment horizontal="right" vertical="center" wrapText="1"/>
    </xf>
    <xf numFmtId="0" fontId="0" fillId="2" borderId="23" xfId="0" applyFont="1" applyFill="1" applyBorder="1" applyAlignment="1">
      <alignment horizontal="left" vertical="center" wrapText="1"/>
    </xf>
    <xf numFmtId="0" fontId="0" fillId="2" borderId="25" xfId="0" applyFont="1" applyFill="1" applyBorder="1" applyAlignment="1">
      <alignment horizontal="center" vertical="center" wrapText="1"/>
    </xf>
    <xf numFmtId="0" fontId="49" fillId="2" borderId="4" xfId="0" applyFont="1" applyFill="1" applyBorder="1" applyAlignment="1">
      <alignment horizontal="center" vertical="center" wrapText="1"/>
    </xf>
    <xf numFmtId="0" fontId="49" fillId="2" borderId="4" xfId="0" applyFont="1" applyFill="1" applyBorder="1" applyAlignment="1">
      <alignment horizontal="left" vertical="center" wrapText="1"/>
    </xf>
    <xf numFmtId="0" fontId="49" fillId="0" borderId="4" xfId="0" applyFont="1" applyBorder="1" applyAlignment="1">
      <alignment horizontal="center" vertical="center" wrapText="1"/>
    </xf>
    <xf numFmtId="0" fontId="49" fillId="0" borderId="4" xfId="0" applyFont="1" applyBorder="1" applyAlignment="1">
      <alignment horizontal="left" vertical="center" wrapText="1"/>
    </xf>
    <xf numFmtId="0" fontId="52" fillId="2" borderId="4" xfId="0" applyFont="1" applyFill="1" applyBorder="1" applyAlignment="1">
      <alignment horizontal="center" vertical="center" wrapText="1"/>
    </xf>
    <xf numFmtId="0" fontId="52" fillId="2" borderId="4" xfId="0" applyFont="1" applyFill="1" applyBorder="1" applyAlignment="1">
      <alignment horizontal="left" vertical="center" wrapText="1"/>
    </xf>
    <xf numFmtId="0" fontId="0" fillId="2" borderId="5" xfId="0" applyFont="1" applyFill="1" applyBorder="1" applyAlignment="1">
      <alignment horizontal="left" wrapText="1"/>
    </xf>
    <xf numFmtId="0" fontId="0" fillId="2" borderId="6" xfId="0" applyFont="1" applyFill="1" applyBorder="1" applyAlignment="1">
      <alignment horizontal="left" wrapText="1"/>
    </xf>
    <xf numFmtId="3" fontId="27" fillId="2" borderId="4" xfId="0" applyNumberFormat="1" applyFont="1" applyFill="1" applyBorder="1" applyAlignment="1">
      <alignment horizontal="right" vertical="center" wrapText="1"/>
    </xf>
    <xf numFmtId="0" fontId="27" fillId="2" borderId="23" xfId="0" applyFont="1" applyFill="1" applyBorder="1" applyAlignment="1">
      <alignment horizontal="center" vertical="center" wrapText="1"/>
    </xf>
    <xf numFmtId="0" fontId="27" fillId="2" borderId="25" xfId="0" applyFont="1" applyFill="1" applyBorder="1" applyAlignment="1">
      <alignment horizontal="center" wrapText="1"/>
    </xf>
    <xf numFmtId="0" fontId="27" fillId="2" borderId="5" xfId="0" applyFont="1" applyFill="1" applyBorder="1" applyAlignment="1">
      <alignment horizontal="center" vertical="center" wrapText="1"/>
    </xf>
    <xf numFmtId="0" fontId="27" fillId="2" borderId="1" xfId="0" applyFont="1" applyFill="1" applyBorder="1" applyAlignment="1">
      <alignment horizontal="center" wrapText="1"/>
    </xf>
    <xf numFmtId="0" fontId="27" fillId="2" borderId="24" xfId="0" applyFont="1" applyFill="1" applyBorder="1" applyAlignment="1">
      <alignment horizontal="center" vertical="center" wrapText="1"/>
    </xf>
    <xf numFmtId="0" fontId="0" fillId="2" borderId="10" xfId="0" applyFont="1" applyFill="1" applyBorder="1" applyAlignment="1">
      <alignment horizontal="center" wrapText="1"/>
    </xf>
    <xf numFmtId="0" fontId="0" fillId="2" borderId="22" xfId="0" applyFont="1" applyFill="1" applyBorder="1" applyAlignment="1">
      <alignment horizontal="center" wrapText="1"/>
    </xf>
    <xf numFmtId="0" fontId="0" fillId="2" borderId="11" xfId="0" applyFont="1" applyFill="1" applyBorder="1" applyAlignment="1">
      <alignment horizontal="center" vertical="center" wrapText="1"/>
    </xf>
    <xf numFmtId="3" fontId="0" fillId="0" borderId="11" xfId="0" applyNumberFormat="1" applyFont="1" applyBorder="1" applyAlignment="1">
      <alignment horizontal="right" vertical="center" wrapText="1"/>
    </xf>
    <xf numFmtId="10" fontId="0" fillId="0" borderId="11" xfId="0" applyNumberFormat="1" applyFont="1" applyBorder="1" applyAlignment="1">
      <alignment horizontal="right" vertical="center" wrapText="1"/>
    </xf>
    <xf numFmtId="0" fontId="27" fillId="2" borderId="23" xfId="0" applyFont="1" applyFill="1" applyBorder="1" applyAlignment="1">
      <alignment horizontal="center" wrapText="1"/>
    </xf>
    <xf numFmtId="0" fontId="27" fillId="2" borderId="24" xfId="0" applyFont="1" applyFill="1" applyBorder="1" applyAlignment="1">
      <alignment horizontal="center" wrapText="1"/>
    </xf>
    <xf numFmtId="0" fontId="0" fillId="2" borderId="5" xfId="0" applyFont="1" applyFill="1" applyBorder="1" applyAlignment="1">
      <alignment horizontal="left" vertical="center" wrapText="1"/>
    </xf>
    <xf numFmtId="0" fontId="5" fillId="0" borderId="0" xfId="3" applyFont="1"/>
    <xf numFmtId="0" fontId="15" fillId="2" borderId="4" xfId="0" applyFont="1" applyFill="1" applyBorder="1" applyAlignment="1">
      <alignment horizontal="center" vertical="center" wrapText="1"/>
    </xf>
    <xf numFmtId="0" fontId="15" fillId="2" borderId="25" xfId="0" applyFont="1" applyFill="1" applyBorder="1" applyAlignment="1">
      <alignment horizontal="center" vertical="center" wrapText="1"/>
    </xf>
    <xf numFmtId="0" fontId="15" fillId="2" borderId="23" xfId="0" applyFont="1" applyFill="1" applyBorder="1" applyAlignment="1">
      <alignment horizontal="center" vertical="center" wrapText="1"/>
    </xf>
    <xf numFmtId="0" fontId="15" fillId="2" borderId="25" xfId="0" applyFont="1" applyFill="1" applyBorder="1" applyAlignment="1">
      <alignment horizontal="left" wrapText="1"/>
    </xf>
    <xf numFmtId="3" fontId="15" fillId="2" borderId="4" xfId="0" applyNumberFormat="1" applyFont="1" applyFill="1" applyBorder="1" applyAlignment="1">
      <alignment horizontal="right" vertical="center" wrapText="1"/>
    </xf>
    <xf numFmtId="0" fontId="52" fillId="2" borderId="10" xfId="0" applyFont="1" applyFill="1" applyBorder="1" applyAlignment="1">
      <alignment horizontal="left" vertical="center" wrapText="1"/>
    </xf>
    <xf numFmtId="0" fontId="52" fillId="2" borderId="22" xfId="0" applyFont="1" applyFill="1" applyBorder="1" applyAlignment="1">
      <alignment horizontal="left" vertical="center" wrapText="1"/>
    </xf>
    <xf numFmtId="0" fontId="0" fillId="2" borderId="25" xfId="0" applyFont="1" applyFill="1" applyBorder="1" applyAlignment="1">
      <alignment horizontal="left" vertical="center" wrapText="1"/>
    </xf>
    <xf numFmtId="0" fontId="49" fillId="2" borderId="10" xfId="0" applyFont="1" applyFill="1" applyBorder="1" applyAlignment="1">
      <alignment horizontal="center" vertical="center" wrapText="1"/>
    </xf>
    <xf numFmtId="0" fontId="27" fillId="2" borderId="0" xfId="0" applyFont="1" applyFill="1" applyAlignment="1">
      <alignment horizontal="left" wrapText="1"/>
    </xf>
    <xf numFmtId="0" fontId="0" fillId="2" borderId="3" xfId="0" applyFont="1" applyFill="1" applyBorder="1" applyAlignment="1">
      <alignment horizontal="left" vertical="center" wrapText="1"/>
    </xf>
    <xf numFmtId="0" fontId="0" fillId="2" borderId="9" xfId="0" applyFont="1" applyFill="1" applyBorder="1" applyAlignment="1">
      <alignment horizontal="left" vertical="center" wrapText="1"/>
    </xf>
    <xf numFmtId="3" fontId="0" fillId="2" borderId="0" xfId="0" applyNumberFormat="1" applyFont="1" applyFill="1" applyAlignment="1">
      <alignment horizontal="right" vertical="center" wrapText="1"/>
    </xf>
    <xf numFmtId="3" fontId="50" fillId="12" borderId="23" xfId="0" applyNumberFormat="1" applyFont="1" applyFill="1" applyBorder="1" applyAlignment="1">
      <alignment horizontal="left" vertical="center" wrapText="1"/>
    </xf>
    <xf numFmtId="3" fontId="0" fillId="2" borderId="4" xfId="0" applyNumberFormat="1" applyFont="1" applyFill="1" applyBorder="1" applyAlignment="1">
      <alignment horizontal="center" vertical="center" wrapText="1"/>
    </xf>
    <xf numFmtId="3" fontId="50" fillId="12" borderId="25" xfId="0" applyNumberFormat="1" applyFont="1" applyFill="1" applyBorder="1" applyAlignment="1">
      <alignment horizontal="left" vertical="center" wrapText="1"/>
    </xf>
    <xf numFmtId="3" fontId="50" fillId="12" borderId="24" xfId="0" applyNumberFormat="1" applyFont="1" applyFill="1" applyBorder="1" applyAlignment="1">
      <alignment horizontal="left" vertical="center" wrapText="1"/>
    </xf>
    <xf numFmtId="3" fontId="50" fillId="12" borderId="1"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50" fillId="12" borderId="5" xfId="0" applyNumberFormat="1" applyFont="1" applyFill="1" applyBorder="1" applyAlignment="1">
      <alignment horizontal="left" vertical="center" wrapText="1"/>
    </xf>
    <xf numFmtId="3" fontId="50" fillId="12" borderId="6" xfId="0" applyNumberFormat="1" applyFont="1" applyFill="1" applyBorder="1" applyAlignment="1">
      <alignment horizontal="left" vertical="center" wrapText="1"/>
    </xf>
    <xf numFmtId="3" fontId="50" fillId="12" borderId="0" xfId="0" applyNumberFormat="1" applyFont="1" applyFill="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7" xfId="0" applyNumberFormat="1" applyFont="1" applyFill="1" applyBorder="1" applyAlignment="1">
      <alignment horizontal="left" vertical="center" wrapText="1"/>
    </xf>
    <xf numFmtId="3" fontId="50" fillId="12" borderId="8" xfId="0" applyNumberFormat="1" applyFont="1" applyFill="1" applyBorder="1" applyAlignment="1">
      <alignment horizontal="left" vertical="center" wrapText="1"/>
    </xf>
    <xf numFmtId="3" fontId="50" fillId="12" borderId="9" xfId="0" applyNumberFormat="1"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2" xfId="0" applyFont="1" applyFill="1" applyBorder="1" applyAlignment="1">
      <alignment horizontal="left" vertical="center" wrapText="1"/>
    </xf>
    <xf numFmtId="0" fontId="27" fillId="2" borderId="3" xfId="0" applyFont="1" applyFill="1" applyBorder="1" applyAlignment="1">
      <alignment horizontal="left" wrapText="1"/>
    </xf>
    <xf numFmtId="0" fontId="0" fillId="2" borderId="6" xfId="0" applyFont="1" applyFill="1" applyBorder="1" applyAlignment="1">
      <alignment horizontal="left" vertical="center" wrapText="1"/>
    </xf>
    <xf numFmtId="0" fontId="50" fillId="12" borderId="23" xfId="0" applyFont="1" applyFill="1" applyBorder="1" applyAlignment="1">
      <alignment horizontal="left" vertical="center" wrapText="1"/>
    </xf>
    <xf numFmtId="0" fontId="50" fillId="12" borderId="24"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3" xfId="0" applyFont="1" applyBorder="1" applyAlignment="1">
      <alignment horizontal="left" vertical="center" wrapText="1"/>
    </xf>
    <xf numFmtId="0" fontId="0" fillId="2" borderId="7" xfId="0" applyFont="1" applyFill="1" applyBorder="1" applyAlignment="1">
      <alignment horizontal="left" vertical="center" wrapText="1"/>
    </xf>
    <xf numFmtId="0" fontId="0" fillId="0" borderId="4" xfId="0" applyFont="1" applyBorder="1" applyAlignment="1">
      <alignment horizontal="center" vertical="center" wrapText="1"/>
    </xf>
    <xf numFmtId="0" fontId="0" fillId="0" borderId="7" xfId="0" applyFont="1" applyBorder="1" applyAlignment="1">
      <alignment horizontal="center" vertical="center" wrapText="1"/>
    </xf>
    <xf numFmtId="0" fontId="0" fillId="0" borderId="9" xfId="0" applyFont="1" applyBorder="1" applyAlignment="1">
      <alignment horizontal="left" vertical="center" wrapText="1"/>
    </xf>
    <xf numFmtId="0" fontId="0" fillId="0" borderId="4" xfId="0" applyFont="1" applyBorder="1" applyAlignment="1">
      <alignment horizontal="left" vertical="center" wrapText="1"/>
    </xf>
    <xf numFmtId="0" fontId="27" fillId="0" borderId="4" xfId="0" applyFont="1" applyBorder="1" applyAlignment="1">
      <alignment horizontal="left" vertical="center" wrapText="1"/>
    </xf>
    <xf numFmtId="3" fontId="27" fillId="0" borderId="4" xfId="0" applyNumberFormat="1" applyFont="1" applyBorder="1" applyAlignment="1">
      <alignment horizontal="right" vertical="center" wrapText="1"/>
    </xf>
    <xf numFmtId="0" fontId="0" fillId="2" borderId="4" xfId="0" applyFont="1" applyFill="1" applyBorder="1" applyAlignment="1">
      <alignment horizontal="left" wrapText="1"/>
    </xf>
    <xf numFmtId="3" fontId="49" fillId="12" borderId="4" xfId="0" applyNumberFormat="1" applyFont="1" applyFill="1" applyBorder="1" applyAlignment="1">
      <alignment horizontal="left" vertical="center" wrapText="1"/>
    </xf>
    <xf numFmtId="0" fontId="15" fillId="2" borderId="0" xfId="3" applyFont="1" applyFill="1" applyAlignment="1">
      <alignment horizontal="left" vertical="center"/>
    </xf>
    <xf numFmtId="0" fontId="11" fillId="0" borderId="0" xfId="3" applyFont="1" applyAlignment="1">
      <alignment vertical="center" wrapText="1"/>
    </xf>
    <xf numFmtId="0" fontId="11" fillId="0" borderId="0" xfId="3" applyFont="1" applyAlignment="1">
      <alignment horizontal="center" vertical="center" wrapText="1"/>
    </xf>
    <xf numFmtId="0" fontId="37" fillId="0" borderId="20" xfId="0" applyFont="1" applyBorder="1" applyAlignment="1">
      <alignment horizontal="center" vertical="center" wrapText="1"/>
    </xf>
    <xf numFmtId="0" fontId="37" fillId="0" borderId="15" xfId="0" applyFont="1" applyBorder="1" applyAlignment="1">
      <alignment horizontal="center" vertical="center" wrapText="1"/>
    </xf>
    <xf numFmtId="49" fontId="37" fillId="0" borderId="20" xfId="5" applyNumberFormat="1" applyFont="1" applyFill="1" applyBorder="1" applyAlignment="1">
      <alignment horizontal="center" vertical="center" wrapText="1"/>
    </xf>
    <xf numFmtId="0" fontId="5" fillId="0" borderId="4" xfId="3" applyFont="1" applyBorder="1" applyAlignment="1">
      <alignment horizontal="center" vertical="center" wrapText="1"/>
    </xf>
    <xf numFmtId="164" fontId="37" fillId="0" borderId="4" xfId="4" applyNumberFormat="1" applyFont="1" applyBorder="1" applyAlignment="1">
      <alignment horizontal="right" vertical="center" wrapText="1" indent="2"/>
    </xf>
    <xf numFmtId="164" fontId="37" fillId="0" borderId="24" xfId="4" applyNumberFormat="1" applyFont="1" applyBorder="1" applyAlignment="1">
      <alignment horizontal="right" vertical="center" wrapText="1" indent="2"/>
    </xf>
    <xf numFmtId="0" fontId="33" fillId="0" borderId="4" xfId="3" applyFont="1" applyBorder="1" applyAlignment="1">
      <alignment horizontal="center" vertical="center" wrapText="1"/>
    </xf>
    <xf numFmtId="0" fontId="5" fillId="0" borderId="0" xfId="3" applyFont="1" applyAlignment="1">
      <alignment vertical="center"/>
    </xf>
    <xf numFmtId="0" fontId="11" fillId="0" borderId="0" xfId="3" applyFont="1"/>
    <xf numFmtId="0" fontId="14" fillId="0" borderId="0" xfId="0" applyFont="1" applyAlignment="1">
      <alignment horizontal="left" vertical="center" wrapText="1"/>
    </xf>
    <xf numFmtId="0" fontId="37" fillId="0" borderId="0" xfId="0" applyFont="1" applyAlignment="1">
      <alignment vertical="center" wrapText="1"/>
    </xf>
    <xf numFmtId="0" fontId="37" fillId="0" borderId="0" xfId="0" applyFont="1"/>
    <xf numFmtId="0" fontId="37" fillId="0" borderId="0" xfId="0" applyFont="1" applyAlignment="1">
      <alignment horizontal="left" vertical="center" wrapText="1"/>
    </xf>
    <xf numFmtId="0" fontId="53" fillId="0" borderId="0" xfId="0" applyFont="1" applyAlignment="1">
      <alignment horizontal="left" vertical="center" wrapText="1"/>
    </xf>
    <xf numFmtId="0" fontId="5" fillId="0" borderId="0" xfId="3" applyFont="1" applyAlignment="1">
      <alignment vertical="center" wrapText="1"/>
    </xf>
    <xf numFmtId="0" fontId="37" fillId="0" borderId="20" xfId="7" applyFont="1" applyBorder="1" applyAlignment="1">
      <alignment horizontal="left" vertical="center" wrapText="1"/>
    </xf>
    <xf numFmtId="3" fontId="37" fillId="0" borderId="19" xfId="8" applyNumberFormat="1" applyFont="1" applyBorder="1" applyAlignment="1">
      <alignment horizontal="right" vertical="center"/>
    </xf>
    <xf numFmtId="0" fontId="55" fillId="12" borderId="15" xfId="0" applyFont="1" applyFill="1" applyBorder="1" applyAlignment="1">
      <alignment horizontal="right" vertical="center" wrapText="1"/>
    </xf>
    <xf numFmtId="3" fontId="37" fillId="0" borderId="20" xfId="7" applyNumberFormat="1" applyFont="1" applyBorder="1" applyAlignment="1">
      <alignment horizontal="right" vertical="center" wrapText="1"/>
    </xf>
    <xf numFmtId="3" fontId="5" fillId="0" borderId="0" xfId="3" applyNumberFormat="1" applyFont="1"/>
    <xf numFmtId="0" fontId="53" fillId="0" borderId="20" xfId="7" applyFont="1" applyBorder="1" applyAlignment="1">
      <alignment horizontal="left" vertical="center" wrapText="1"/>
    </xf>
    <xf numFmtId="0" fontId="14" fillId="0" borderId="0" xfId="0" applyFont="1" applyAlignment="1">
      <alignment horizontal="justify" vertical="center" wrapText="1"/>
    </xf>
    <xf numFmtId="0" fontId="56" fillId="0" borderId="0" xfId="5" applyFont="1" applyAlignment="1">
      <alignment horizontal="left" vertical="top" wrapText="1"/>
    </xf>
    <xf numFmtId="0" fontId="37" fillId="0" borderId="0" xfId="7" applyFont="1"/>
    <xf numFmtId="0" fontId="14" fillId="0" borderId="0" xfId="8" applyFont="1"/>
    <xf numFmtId="0" fontId="14" fillId="0" borderId="0" xfId="7" applyFont="1" applyAlignment="1">
      <alignment horizontal="center" vertical="center" wrapText="1"/>
    </xf>
    <xf numFmtId="0" fontId="37" fillId="0" borderId="20" xfId="7" applyFont="1" applyBorder="1" applyAlignment="1">
      <alignment horizontal="center" vertical="center" wrapText="1"/>
    </xf>
    <xf numFmtId="0" fontId="14" fillId="0" borderId="19" xfId="7" applyFont="1" applyBorder="1" applyAlignment="1">
      <alignment horizontal="center" vertical="center" wrapText="1"/>
    </xf>
    <xf numFmtId="0" fontId="37" fillId="0" borderId="20" xfId="8" quotePrefix="1" applyFont="1" applyBorder="1" applyAlignment="1">
      <alignment horizontal="center" vertical="center" wrapText="1"/>
    </xf>
    <xf numFmtId="0" fontId="14" fillId="0" borderId="20" xfId="7" applyFont="1" applyBorder="1" applyAlignment="1">
      <alignment horizontal="left" vertical="center" wrapText="1"/>
    </xf>
    <xf numFmtId="3" fontId="37" fillId="0" borderId="20" xfId="7" applyNumberFormat="1" applyFont="1" applyBorder="1" applyAlignment="1">
      <alignment vertical="center" wrapText="1"/>
    </xf>
    <xf numFmtId="3" fontId="37" fillId="0" borderId="20" xfId="7" applyNumberFormat="1" applyFont="1" applyBorder="1" applyAlignment="1">
      <alignment vertical="top" wrapText="1"/>
    </xf>
    <xf numFmtId="3" fontId="37" fillId="0" borderId="0" xfId="7" applyNumberFormat="1" applyFont="1"/>
    <xf numFmtId="3" fontId="55" fillId="12" borderId="15" xfId="0" applyNumberFormat="1" applyFont="1" applyFill="1" applyBorder="1" applyAlignment="1">
      <alignment vertical="center" wrapText="1"/>
    </xf>
    <xf numFmtId="0" fontId="37" fillId="0" borderId="20" xfId="7" applyFont="1" applyBorder="1" applyAlignment="1">
      <alignment horizontal="left" vertical="center" wrapText="1" indent="1"/>
    </xf>
    <xf numFmtId="3" fontId="37" fillId="0" borderId="13" xfId="7" applyNumberFormat="1" applyFont="1" applyBorder="1" applyAlignment="1">
      <alignment vertical="top" wrapText="1"/>
    </xf>
    <xf numFmtId="0" fontId="57" fillId="0" borderId="0" xfId="7" applyFont="1" applyAlignment="1">
      <alignment horizontal="justify"/>
    </xf>
    <xf numFmtId="0" fontId="14" fillId="0" borderId="0" xfId="3" applyFont="1" applyAlignment="1">
      <alignment horizontal="left" vertical="top" wrapText="1"/>
    </xf>
    <xf numFmtId="3" fontId="5" fillId="0" borderId="4" xfId="3" applyNumberFormat="1" applyFont="1" applyBorder="1" applyAlignment="1">
      <alignment horizontal="center" vertical="center" wrapText="1"/>
    </xf>
    <xf numFmtId="0" fontId="5" fillId="0" borderId="4" xfId="3" applyFont="1" applyBorder="1" applyAlignment="1">
      <alignment horizontal="left" vertical="center" wrapText="1"/>
    </xf>
    <xf numFmtId="3" fontId="5" fillId="0" borderId="4" xfId="0" applyNumberFormat="1" applyFont="1" applyBorder="1" applyAlignment="1">
      <alignment horizontal="right" vertical="top" wrapText="1"/>
    </xf>
    <xf numFmtId="0" fontId="5" fillId="0" borderId="4" xfId="3" applyFont="1" applyBorder="1" applyAlignment="1">
      <alignment horizontal="left" vertical="top" wrapText="1"/>
    </xf>
    <xf numFmtId="10" fontId="5" fillId="0" borderId="4" xfId="1" applyNumberFormat="1" applyFont="1" applyFill="1" applyBorder="1" applyAlignment="1">
      <alignment horizontal="right" vertical="top" wrapText="1"/>
    </xf>
    <xf numFmtId="10" fontId="5" fillId="0" borderId="0" xfId="3" applyNumberFormat="1" applyFont="1"/>
    <xf numFmtId="0" fontId="5" fillId="0" borderId="0" xfId="3" applyFont="1" applyAlignment="1">
      <alignment horizontal="left" vertical="top"/>
    </xf>
    <xf numFmtId="0" fontId="5" fillId="0" borderId="0" xfId="3" applyFont="1" applyBorder="1"/>
    <xf numFmtId="0" fontId="14" fillId="0" borderId="0" xfId="3" applyFont="1" applyBorder="1" applyAlignment="1">
      <alignment horizontal="left" vertical="top" wrapText="1"/>
    </xf>
    <xf numFmtId="0" fontId="15" fillId="0" borderId="0" xfId="0" applyFont="1" applyBorder="1"/>
    <xf numFmtId="0" fontId="37" fillId="0" borderId="4" xfId="0" applyFont="1" applyBorder="1" applyAlignment="1">
      <alignment horizontal="center" vertical="center"/>
    </xf>
    <xf numFmtId="0" fontId="37" fillId="0" borderId="4" xfId="0" applyFont="1" applyBorder="1" applyAlignment="1">
      <alignment horizontal="center"/>
    </xf>
    <xf numFmtId="0" fontId="37" fillId="0" borderId="4" xfId="0" applyFont="1" applyBorder="1"/>
    <xf numFmtId="3" fontId="37" fillId="0" borderId="4" xfId="0" applyNumberFormat="1" applyFont="1" applyBorder="1"/>
    <xf numFmtId="0" fontId="37" fillId="0" borderId="4" xfId="0" applyFont="1" applyFill="1" applyBorder="1" applyAlignment="1">
      <alignment horizontal="left" indent="2"/>
    </xf>
    <xf numFmtId="0" fontId="37" fillId="0" borderId="4" xfId="0" applyFont="1" applyBorder="1" applyAlignment="1">
      <alignment horizontal="left" indent="2"/>
    </xf>
    <xf numFmtId="165" fontId="37" fillId="12" borderId="4" xfId="0" applyNumberFormat="1" applyFont="1" applyFill="1" applyBorder="1"/>
    <xf numFmtId="165" fontId="37" fillId="5" borderId="4" xfId="0" applyNumberFormat="1" applyFont="1" applyFill="1" applyBorder="1"/>
    <xf numFmtId="4" fontId="37" fillId="0" borderId="4" xfId="0" applyNumberFormat="1" applyFont="1" applyBorder="1" applyAlignment="1">
      <alignment horizontal="left" wrapText="1" indent="2"/>
    </xf>
    <xf numFmtId="165" fontId="37" fillId="0" borderId="4" xfId="0" applyNumberFormat="1" applyFont="1" applyBorder="1"/>
    <xf numFmtId="0" fontId="37" fillId="0" borderId="4" xfId="0" applyFont="1" applyBorder="1" applyAlignment="1">
      <alignment horizontal="left" wrapText="1" indent="2"/>
    </xf>
    <xf numFmtId="169" fontId="37" fillId="0" borderId="4" xfId="0" applyNumberFormat="1" applyFont="1" applyBorder="1"/>
    <xf numFmtId="0" fontId="37" fillId="5" borderId="4" xfId="0" applyFont="1" applyFill="1" applyBorder="1"/>
    <xf numFmtId="0" fontId="37" fillId="0" borderId="4" xfId="0" applyFont="1" applyBorder="1" applyAlignment="1">
      <alignment horizontal="left" indent="4"/>
    </xf>
    <xf numFmtId="0" fontId="14" fillId="0" borderId="0" xfId="0" applyFont="1"/>
    <xf numFmtId="166" fontId="37" fillId="0" borderId="4" xfId="0" applyNumberFormat="1" applyFont="1" applyBorder="1"/>
    <xf numFmtId="0" fontId="37" fillId="0" borderId="22" xfId="0" applyFont="1" applyBorder="1"/>
    <xf numFmtId="0" fontId="37" fillId="0" borderId="11" xfId="0" applyFont="1" applyBorder="1"/>
    <xf numFmtId="0" fontId="37" fillId="0" borderId="4" xfId="0" applyFont="1" applyBorder="1" applyAlignment="1">
      <alignment vertical="top" wrapText="1"/>
    </xf>
    <xf numFmtId="0" fontId="37" fillId="0" borderId="4" xfId="0" applyFont="1" applyBorder="1" applyAlignment="1">
      <alignment horizontal="left" vertical="top" wrapText="1"/>
    </xf>
    <xf numFmtId="0" fontId="37" fillId="0" borderId="4" xfId="0" applyFont="1" applyFill="1" applyBorder="1" applyAlignment="1">
      <alignment horizontal="left" vertical="center" wrapText="1"/>
    </xf>
    <xf numFmtId="0" fontId="58" fillId="0" borderId="4" xfId="0" applyFont="1" applyBorder="1"/>
    <xf numFmtId="37" fontId="37" fillId="0" borderId="4" xfId="0" applyNumberFormat="1" applyFont="1" applyBorder="1"/>
    <xf numFmtId="37" fontId="58" fillId="0" borderId="4" xfId="0" applyNumberFormat="1" applyFont="1" applyBorder="1"/>
    <xf numFmtId="0" fontId="15" fillId="0" borderId="4" xfId="0" applyFont="1" applyBorder="1" applyAlignment="1">
      <alignment horizontal="center"/>
    </xf>
    <xf numFmtId="0" fontId="15" fillId="0" borderId="4" xfId="0" applyFont="1" applyBorder="1" applyAlignment="1">
      <alignment horizontal="center" wrapText="1"/>
    </xf>
    <xf numFmtId="0" fontId="37" fillId="0" borderId="0" xfId="0" applyFont="1" applyFill="1" applyAlignment="1">
      <alignment wrapText="1"/>
    </xf>
    <xf numFmtId="0" fontId="37" fillId="0" borderId="4" xfId="0" applyFont="1" applyBorder="1" applyAlignment="1">
      <alignment wrapText="1"/>
    </xf>
    <xf numFmtId="0" fontId="58" fillId="0" borderId="4" xfId="0" applyFont="1" applyBorder="1" applyAlignment="1">
      <alignment wrapText="1"/>
    </xf>
    <xf numFmtId="0" fontId="15" fillId="0" borderId="0" xfId="0" applyFont="1" applyAlignment="1">
      <alignment wrapText="1"/>
    </xf>
    <xf numFmtId="0" fontId="37" fillId="0" borderId="4" xfId="0" applyFont="1" applyBorder="1" applyAlignment="1">
      <alignment horizontal="left" wrapText="1"/>
    </xf>
    <xf numFmtId="0" fontId="58" fillId="0" borderId="0" xfId="0" applyFont="1"/>
    <xf numFmtId="0" fontId="37" fillId="0" borderId="4" xfId="0" applyFont="1" applyBorder="1" applyAlignment="1">
      <alignment horizontal="center" wrapText="1"/>
    </xf>
    <xf numFmtId="0" fontId="15" fillId="0" borderId="4" xfId="11" applyFont="1" applyBorder="1" applyAlignment="1">
      <alignment wrapText="1"/>
    </xf>
    <xf numFmtId="0" fontId="15" fillId="0" borderId="4" xfId="0" applyFont="1" applyBorder="1"/>
    <xf numFmtId="0" fontId="15" fillId="0" borderId="4" xfId="0" applyFont="1" applyBorder="1" applyAlignment="1">
      <alignment horizontal="center" vertical="center"/>
    </xf>
    <xf numFmtId="0" fontId="37" fillId="0" borderId="23" xfId="0" applyFont="1" applyBorder="1" applyAlignment="1">
      <alignment horizontal="center"/>
    </xf>
    <xf numFmtId="0" fontId="37" fillId="0" borderId="0" xfId="11" applyFont="1" applyAlignment="1">
      <alignment horizontal="left" vertical="center"/>
    </xf>
    <xf numFmtId="49" fontId="58" fillId="5" borderId="34" xfId="11" applyNumberFormat="1" applyFont="1" applyFill="1" applyBorder="1" applyAlignment="1">
      <alignment horizontal="center" vertical="center" wrapText="1"/>
    </xf>
    <xf numFmtId="49" fontId="37" fillId="5" borderId="35" xfId="11" applyNumberFormat="1" applyFont="1" applyFill="1" applyBorder="1" applyAlignment="1">
      <alignment horizontal="center" vertical="center" wrapText="1"/>
    </xf>
    <xf numFmtId="49" fontId="37" fillId="5" borderId="4" xfId="11" applyNumberFormat="1" applyFont="1" applyFill="1" applyBorder="1" applyAlignment="1">
      <alignment horizontal="center" vertical="center" wrapText="1"/>
    </xf>
    <xf numFmtId="49" fontId="37" fillId="5" borderId="36" xfId="11" applyNumberFormat="1" applyFont="1" applyFill="1" applyBorder="1" applyAlignment="1">
      <alignment horizontal="center" vertical="center" wrapText="1"/>
    </xf>
    <xf numFmtId="49" fontId="37" fillId="5" borderId="37" xfId="11" applyNumberFormat="1" applyFont="1" applyFill="1" applyBorder="1" applyAlignment="1">
      <alignment horizontal="center" vertical="center" wrapText="1"/>
    </xf>
    <xf numFmtId="0" fontId="37" fillId="5" borderId="4" xfId="12" applyFont="1" applyFill="1" applyBorder="1" applyAlignment="1">
      <alignment horizontal="center" vertical="center" wrapText="1"/>
    </xf>
    <xf numFmtId="3" fontId="37" fillId="12" borderId="38" xfId="10" applyNumberFormat="1" applyFont="1" applyFill="1" applyBorder="1" applyAlignment="1">
      <alignment wrapText="1"/>
    </xf>
    <xf numFmtId="3" fontId="37" fillId="0" borderId="39" xfId="11" applyNumberFormat="1" applyFont="1" applyBorder="1" applyAlignment="1">
      <alignment horizontal="center" wrapText="1"/>
    </xf>
    <xf numFmtId="0" fontId="37" fillId="0" borderId="4" xfId="0" applyFont="1" applyBorder="1" applyAlignment="1">
      <alignment horizontal="left" indent="1"/>
    </xf>
    <xf numFmtId="3" fontId="37" fillId="12" borderId="40" xfId="10" applyNumberFormat="1" applyFont="1" applyFill="1" applyBorder="1" applyAlignment="1">
      <alignment wrapText="1"/>
    </xf>
    <xf numFmtId="3" fontId="37" fillId="12" borderId="41" xfId="10" applyNumberFormat="1" applyFont="1" applyFill="1" applyBorder="1" applyAlignment="1">
      <alignment wrapText="1"/>
    </xf>
    <xf numFmtId="3" fontId="37" fillId="12" borderId="42" xfId="10" applyNumberFormat="1" applyFont="1" applyFill="1" applyBorder="1" applyAlignment="1">
      <alignment wrapText="1"/>
    </xf>
    <xf numFmtId="3" fontId="37" fillId="12" borderId="42" xfId="11" applyNumberFormat="1" applyFont="1" applyFill="1" applyBorder="1" applyAlignment="1">
      <alignment horizontal="center" wrapText="1"/>
    </xf>
    <xf numFmtId="0" fontId="37" fillId="8" borderId="4" xfId="0" applyFont="1" applyFill="1" applyBorder="1" applyAlignment="1">
      <alignment horizontal="left" indent="1"/>
    </xf>
    <xf numFmtId="3" fontId="37" fillId="8" borderId="41" xfId="10" applyNumberFormat="1" applyFont="1" applyFill="1" applyBorder="1" applyAlignment="1">
      <alignment wrapText="1"/>
    </xf>
    <xf numFmtId="3" fontId="37" fillId="8" borderId="42" xfId="10" applyNumberFormat="1" applyFont="1" applyFill="1" applyBorder="1" applyAlignment="1">
      <alignment wrapText="1"/>
    </xf>
    <xf numFmtId="3" fontId="37" fillId="0" borderId="43" xfId="10" applyNumberFormat="1" applyFont="1" applyFill="1" applyBorder="1" applyAlignment="1">
      <alignment wrapText="1"/>
    </xf>
    <xf numFmtId="3" fontId="37" fillId="0" borderId="40" xfId="10" applyNumberFormat="1" applyFont="1" applyFill="1" applyBorder="1" applyAlignment="1">
      <alignment wrapText="1"/>
    </xf>
    <xf numFmtId="3" fontId="37" fillId="0" borderId="41" xfId="10" applyNumberFormat="1" applyFont="1" applyFill="1" applyBorder="1" applyAlignment="1">
      <alignment wrapText="1"/>
    </xf>
    <xf numFmtId="3" fontId="37" fillId="0" borderId="42" xfId="10" applyNumberFormat="1" applyFont="1" applyFill="1" applyBorder="1" applyAlignment="1">
      <alignment wrapText="1"/>
    </xf>
    <xf numFmtId="3" fontId="37" fillId="0" borderId="44" xfId="10" applyNumberFormat="1" applyFont="1" applyFill="1" applyBorder="1" applyAlignment="1">
      <alignment wrapText="1"/>
    </xf>
    <xf numFmtId="3" fontId="37" fillId="0" borderId="45" xfId="10" applyNumberFormat="1" applyFont="1" applyFill="1" applyBorder="1" applyAlignment="1">
      <alignment wrapText="1"/>
    </xf>
    <xf numFmtId="3" fontId="37" fillId="0" borderId="46" xfId="10" applyNumberFormat="1" applyFont="1" applyFill="1" applyBorder="1" applyAlignment="1">
      <alignment wrapText="1"/>
    </xf>
    <xf numFmtId="3" fontId="37" fillId="0" borderId="47" xfId="10" applyNumberFormat="1" applyFont="1" applyFill="1" applyBorder="1" applyAlignment="1">
      <alignment wrapText="1"/>
    </xf>
    <xf numFmtId="0" fontId="22" fillId="0" borderId="0" xfId="3" applyFont="1" applyAlignment="1">
      <alignment horizontal="left"/>
    </xf>
    <xf numFmtId="0" fontId="27" fillId="2" borderId="1"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5"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37" fillId="0" borderId="0" xfId="13" applyFont="1">
      <alignment vertical="center"/>
    </xf>
    <xf numFmtId="0" fontId="37" fillId="0" borderId="0" xfId="14" applyFont="1" applyFill="1" applyBorder="1" applyAlignment="1">
      <alignment vertical="center"/>
    </xf>
    <xf numFmtId="0" fontId="14" fillId="0" borderId="0" xfId="14" applyFont="1" applyFill="1" applyBorder="1" applyAlignment="1">
      <alignment horizontal="left" vertical="center"/>
    </xf>
    <xf numFmtId="0" fontId="14" fillId="0" borderId="0" xfId="14" applyFont="1" applyFill="1" applyBorder="1" applyAlignment="1">
      <alignment vertical="center"/>
    </xf>
    <xf numFmtId="0" fontId="14" fillId="8" borderId="24" xfId="16" applyFont="1" applyFill="1" applyBorder="1" applyAlignment="1">
      <alignment horizontal="center" vertical="center" wrapText="1"/>
    </xf>
    <xf numFmtId="0" fontId="14" fillId="0" borderId="4" xfId="17" applyFont="1" applyFill="1" applyBorder="1" applyAlignment="1">
      <alignment horizontal="center" vertical="center" wrapText="1"/>
    </xf>
    <xf numFmtId="0" fontId="14" fillId="8" borderId="9" xfId="16" applyFont="1" applyFill="1" applyBorder="1" applyAlignment="1">
      <alignment horizontal="center" vertical="center" wrapText="1"/>
    </xf>
    <xf numFmtId="0" fontId="37" fillId="0" borderId="4" xfId="16" quotePrefix="1" applyFont="1" applyBorder="1" applyAlignment="1">
      <alignment horizontal="center" vertical="center"/>
    </xf>
    <xf numFmtId="0" fontId="14" fillId="0" borderId="4" xfId="16" quotePrefix="1" applyFont="1" applyBorder="1" applyAlignment="1">
      <alignment horizontal="center" vertical="center"/>
    </xf>
    <xf numFmtId="0" fontId="14" fillId="0" borderId="23" xfId="16" applyFont="1" applyBorder="1" applyAlignment="1">
      <alignment horizontal="left" vertical="center" wrapText="1" indent="1"/>
    </xf>
    <xf numFmtId="0" fontId="37" fillId="0" borderId="11" xfId="16" applyFont="1" applyBorder="1" applyAlignment="1">
      <alignment horizontal="left" vertical="center" wrapText="1" indent="2"/>
    </xf>
    <xf numFmtId="0" fontId="37" fillId="0" borderId="3" xfId="16" applyFont="1" applyBorder="1" applyAlignment="1">
      <alignment horizontal="left" vertical="center" wrapText="1" indent="3"/>
    </xf>
    <xf numFmtId="0" fontId="37" fillId="0" borderId="0" xfId="16" applyFont="1" applyAlignment="1">
      <alignment horizontal="left" vertical="center" wrapText="1" indent="1"/>
    </xf>
    <xf numFmtId="0" fontId="37" fillId="0" borderId="0" xfId="13" applyFont="1" applyAlignment="1">
      <alignment horizontal="left" vertical="center" wrapText="1" indent="1"/>
    </xf>
    <xf numFmtId="0" fontId="37" fillId="0" borderId="24" xfId="13" applyFont="1" applyBorder="1">
      <alignment vertical="center"/>
    </xf>
    <xf numFmtId="0" fontId="14" fillId="0" borderId="24" xfId="17" applyFont="1" applyFill="1" applyBorder="1" applyAlignment="1">
      <alignment horizontal="center" vertical="center" wrapText="1"/>
    </xf>
    <xf numFmtId="0" fontId="14" fillId="0" borderId="1" xfId="16" applyFont="1" applyBorder="1" applyAlignment="1">
      <alignment horizontal="left" vertical="center" wrapText="1" indent="1"/>
    </xf>
    <xf numFmtId="3" fontId="37" fillId="0" borderId="4" xfId="18" applyFont="1" applyFill="1" applyAlignment="1">
      <alignment horizontal="center" vertical="center"/>
      <protection locked="0"/>
    </xf>
    <xf numFmtId="0" fontId="37" fillId="0" borderId="22" xfId="16" applyFont="1" applyBorder="1" applyAlignment="1">
      <alignment horizontal="left" vertical="center" wrapText="1" indent="2"/>
    </xf>
    <xf numFmtId="0" fontId="37" fillId="0" borderId="2" xfId="16" applyFont="1" applyBorder="1" applyAlignment="1">
      <alignment horizontal="left" vertical="center" wrapText="1" indent="3"/>
    </xf>
    <xf numFmtId="3" fontId="37" fillId="12" borderId="4" xfId="18" applyFont="1" applyFill="1" applyAlignment="1">
      <alignment horizontal="center" vertical="center"/>
      <protection locked="0"/>
    </xf>
    <xf numFmtId="0" fontId="14" fillId="0" borderId="4" xfId="16" applyFont="1" applyBorder="1" applyAlignment="1">
      <alignment horizontal="left" vertical="center" wrapText="1" indent="1"/>
    </xf>
    <xf numFmtId="0" fontId="37" fillId="0" borderId="0" xfId="14" applyFont="1" applyFill="1" applyBorder="1" applyAlignment="1">
      <alignment horizontal="left" vertical="center" indent="1"/>
    </xf>
    <xf numFmtId="0" fontId="14" fillId="0" borderId="0" xfId="15" applyFont="1" applyFill="1" applyBorder="1" applyAlignment="1">
      <alignment vertical="center"/>
    </xf>
    <xf numFmtId="0" fontId="14" fillId="0" borderId="0" xfId="14" applyFont="1" applyFill="1" applyBorder="1" applyAlignment="1">
      <alignment vertical="center" wrapText="1"/>
    </xf>
    <xf numFmtId="0" fontId="14" fillId="0" borderId="0" xfId="17" applyFont="1" applyFill="1" applyBorder="1" applyAlignment="1">
      <alignment horizontal="center" vertical="center" wrapText="1"/>
    </xf>
    <xf numFmtId="0" fontId="37" fillId="0" borderId="0" xfId="16" quotePrefix="1" applyFont="1" applyAlignment="1">
      <alignment horizontal="center" vertical="center"/>
    </xf>
    <xf numFmtId="3" fontId="37" fillId="0" borderId="0" xfId="18" applyFont="1" applyFill="1" applyBorder="1" applyAlignment="1">
      <alignment horizontal="center" vertical="center"/>
      <protection locked="0"/>
    </xf>
    <xf numFmtId="0" fontId="37" fillId="0" borderId="2" xfId="16" quotePrefix="1" applyFont="1" applyBorder="1" applyAlignment="1">
      <alignment horizontal="center" vertical="center"/>
    </xf>
    <xf numFmtId="0" fontId="37" fillId="0" borderId="0" xfId="13" applyFont="1" applyAlignment="1">
      <alignment vertical="center" wrapText="1"/>
    </xf>
    <xf numFmtId="0" fontId="60" fillId="0" borderId="0" xfId="13" applyFont="1" applyAlignment="1">
      <alignment vertical="top"/>
    </xf>
    <xf numFmtId="0" fontId="35" fillId="0" borderId="0" xfId="0" applyFont="1" applyAlignment="1">
      <alignment vertical="top"/>
    </xf>
    <xf numFmtId="0" fontId="37" fillId="0" borderId="0" xfId="13" applyFont="1" applyAlignment="1">
      <alignment vertical="top" wrapText="1"/>
    </xf>
    <xf numFmtId="3" fontId="0" fillId="2" borderId="24" xfId="10" applyNumberFormat="1" applyFont="1" applyFill="1" applyBorder="1" applyAlignment="1">
      <alignment horizontal="right" vertical="center" wrapText="1"/>
    </xf>
    <xf numFmtId="3" fontId="0" fillId="2" borderId="23" xfId="10" applyNumberFormat="1" applyFont="1" applyFill="1" applyBorder="1" applyAlignment="1">
      <alignment horizontal="right" vertical="center" wrapText="1"/>
    </xf>
    <xf numFmtId="3" fontId="0" fillId="2" borderId="25" xfId="10" applyNumberFormat="1" applyFont="1" applyFill="1" applyBorder="1" applyAlignment="1">
      <alignment horizontal="right" vertical="center" wrapText="1"/>
    </xf>
    <xf numFmtId="1" fontId="0" fillId="0" borderId="4" xfId="10" applyNumberFormat="1" applyFont="1" applyBorder="1" applyAlignment="1">
      <alignment vertical="center" wrapText="1"/>
    </xf>
    <xf numFmtId="3" fontId="0" fillId="0" borderId="4" xfId="10" applyNumberFormat="1" applyFont="1" applyBorder="1" applyAlignment="1">
      <alignment vertical="center" wrapText="1"/>
    </xf>
    <xf numFmtId="0" fontId="0" fillId="2" borderId="0" xfId="0" applyFont="1" applyFill="1" applyBorder="1" applyAlignment="1">
      <alignment horizontal="left" vertical="center" wrapText="1"/>
    </xf>
    <xf numFmtId="0" fontId="0" fillId="0" borderId="55" xfId="0" applyFill="1" applyBorder="1" applyAlignment="1">
      <alignment vertical="top"/>
    </xf>
    <xf numFmtId="0" fontId="37" fillId="0" borderId="55" xfId="0" applyFont="1" applyFill="1" applyBorder="1" applyAlignment="1">
      <alignment vertical="top"/>
    </xf>
    <xf numFmtId="0" fontId="0" fillId="0" borderId="0" xfId="0" applyFont="1" applyFill="1" applyBorder="1" applyAlignment="1">
      <alignment horizontal="left" vertical="center" wrapText="1"/>
    </xf>
    <xf numFmtId="0" fontId="5" fillId="0" borderId="0" xfId="3" applyFont="1" applyFill="1"/>
    <xf numFmtId="0" fontId="37" fillId="0" borderId="0" xfId="7" applyFont="1" applyFill="1"/>
    <xf numFmtId="0" fontId="15" fillId="0" borderId="0" xfId="0" applyFont="1" applyFill="1"/>
    <xf numFmtId="3" fontId="15" fillId="0" borderId="0" xfId="0" applyNumberFormat="1" applyFont="1" applyAlignment="1">
      <alignment horizontal="left"/>
    </xf>
    <xf numFmtId="0" fontId="15" fillId="0" borderId="4" xfId="0" applyFont="1" applyFill="1" applyBorder="1" applyAlignment="1">
      <alignment vertical="center"/>
    </xf>
    <xf numFmtId="0" fontId="35" fillId="0" borderId="4" xfId="0" applyFont="1" applyFill="1" applyBorder="1" applyAlignment="1">
      <alignment horizontal="left" vertical="center" wrapText="1" indent="1"/>
    </xf>
    <xf numFmtId="0" fontId="35" fillId="0" borderId="4" xfId="0" applyFont="1" applyFill="1" applyBorder="1" applyAlignment="1">
      <alignment horizontal="center" vertical="center" wrapText="1"/>
    </xf>
    <xf numFmtId="0" fontId="15" fillId="0" borderId="0" xfId="2" applyFont="1" applyFill="1"/>
    <xf numFmtId="0" fontId="62" fillId="8" borderId="0" xfId="0" applyFont="1" applyFill="1" applyAlignment="1">
      <alignment horizontal="left"/>
    </xf>
    <xf numFmtId="0" fontId="37" fillId="0" borderId="0" xfId="14" applyFont="1" applyFill="1" applyBorder="1" applyAlignment="1">
      <alignment horizontal="left" vertical="center"/>
    </xf>
    <xf numFmtId="0" fontId="37" fillId="8" borderId="0" xfId="0" applyFont="1" applyFill="1"/>
    <xf numFmtId="0" fontId="37" fillId="8" borderId="4" xfId="0" applyFont="1" applyFill="1" applyBorder="1" applyAlignment="1">
      <alignment horizontal="center"/>
    </xf>
    <xf numFmtId="0" fontId="37" fillId="8" borderId="4" xfId="0" applyFont="1" applyFill="1" applyBorder="1"/>
    <xf numFmtId="0" fontId="37" fillId="8" borderId="4" xfId="0" applyFont="1" applyFill="1" applyBorder="1" applyAlignment="1">
      <alignment horizontal="left" indent="2"/>
    </xf>
    <xf numFmtId="0" fontId="14" fillId="8" borderId="23" xfId="0" applyFont="1" applyFill="1" applyBorder="1" applyAlignment="1">
      <alignment vertical="center" wrapText="1"/>
    </xf>
    <xf numFmtId="0" fontId="14" fillId="8" borderId="25" xfId="0" applyFont="1" applyFill="1" applyBorder="1" applyAlignment="1">
      <alignment vertical="center" wrapText="1"/>
    </xf>
    <xf numFmtId="0" fontId="58" fillId="8" borderId="5" xfId="0" applyFont="1" applyFill="1" applyBorder="1" applyAlignment="1">
      <alignment vertical="center" wrapText="1"/>
    </xf>
    <xf numFmtId="0" fontId="37" fillId="8" borderId="23" xfId="0" applyFont="1" applyFill="1" applyBorder="1" applyAlignment="1">
      <alignment vertical="center" wrapText="1"/>
    </xf>
    <xf numFmtId="0" fontId="37" fillId="8" borderId="1" xfId="0" applyFont="1" applyFill="1" applyBorder="1" applyAlignment="1">
      <alignment vertical="center" wrapText="1"/>
    </xf>
    <xf numFmtId="0" fontId="37" fillId="8" borderId="25" xfId="0" applyFont="1" applyFill="1" applyBorder="1" applyAlignment="1">
      <alignment vertical="center" wrapText="1"/>
    </xf>
    <xf numFmtId="0" fontId="58" fillId="8" borderId="25" xfId="0" applyFont="1" applyFill="1" applyBorder="1" applyAlignment="1">
      <alignment vertical="center" wrapText="1"/>
    </xf>
    <xf numFmtId="0" fontId="37" fillId="8" borderId="1" xfId="0" applyFont="1" applyFill="1" applyBorder="1" applyAlignment="1">
      <alignment horizontal="center" vertical="center" wrapText="1"/>
    </xf>
    <xf numFmtId="0" fontId="14" fillId="8" borderId="4" xfId="0" applyFont="1" applyFill="1" applyBorder="1" applyAlignment="1">
      <alignment horizontal="left" vertical="center" wrapText="1"/>
    </xf>
    <xf numFmtId="3" fontId="37" fillId="8" borderId="4" xfId="10" applyNumberFormat="1" applyFont="1" applyFill="1" applyBorder="1"/>
    <xf numFmtId="0" fontId="37" fillId="8" borderId="4" xfId="0" applyFont="1" applyFill="1" applyBorder="1" applyAlignment="1">
      <alignment horizontal="left" vertical="center" indent="1"/>
    </xf>
    <xf numFmtId="0" fontId="53" fillId="8" borderId="4" xfId="0" applyFont="1" applyFill="1" applyBorder="1" applyAlignment="1">
      <alignment horizontal="left" vertical="center" indent="3"/>
    </xf>
    <xf numFmtId="0" fontId="53" fillId="8" borderId="4" xfId="0" applyFont="1" applyFill="1" applyBorder="1" applyAlignment="1">
      <alignment horizontal="left" vertical="center" wrapText="1" indent="3"/>
    </xf>
    <xf numFmtId="0" fontId="53" fillId="0" borderId="4" xfId="0" applyFont="1" applyBorder="1" applyAlignment="1">
      <alignment horizontal="left" vertical="center" wrapText="1" indent="3"/>
    </xf>
    <xf numFmtId="0" fontId="61" fillId="8" borderId="0" xfId="0" applyFont="1" applyFill="1"/>
    <xf numFmtId="0" fontId="37" fillId="0" borderId="4" xfId="0" applyFont="1" applyBorder="1" applyAlignment="1">
      <alignment horizontal="left" vertical="center" indent="1"/>
    </xf>
    <xf numFmtId="0" fontId="4" fillId="8" borderId="0" xfId="0" applyFont="1" applyFill="1"/>
    <xf numFmtId="0" fontId="14" fillId="0" borderId="4" xfId="0" applyFont="1" applyBorder="1" applyAlignment="1">
      <alignment horizontal="left" vertical="center" wrapText="1"/>
    </xf>
    <xf numFmtId="0" fontId="37" fillId="0" borderId="4" xfId="0" applyFont="1" applyBorder="1" applyAlignment="1">
      <alignment horizontal="left" vertical="center" wrapText="1" indent="1"/>
    </xf>
    <xf numFmtId="0" fontId="37" fillId="0" borderId="4" xfId="0" applyFont="1" applyBorder="1" applyAlignment="1">
      <alignment horizontal="left" vertical="center"/>
    </xf>
    <xf numFmtId="0" fontId="4" fillId="8" borderId="3" xfId="0" applyFont="1" applyFill="1" applyBorder="1" applyAlignment="1">
      <alignment horizontal="left" vertical="center"/>
    </xf>
    <xf numFmtId="0" fontId="37" fillId="8" borderId="0" xfId="0" applyFont="1" applyFill="1" applyAlignment="1">
      <alignment horizontal="center" vertical="center"/>
    </xf>
    <xf numFmtId="0" fontId="37" fillId="8" borderId="0" xfId="0" applyFont="1" applyFill="1" applyAlignment="1">
      <alignment vertical="center"/>
    </xf>
    <xf numFmtId="0" fontId="37" fillId="8" borderId="0" xfId="0" applyFont="1" applyFill="1" applyAlignment="1">
      <alignment vertical="center" wrapText="1"/>
    </xf>
    <xf numFmtId="0" fontId="0" fillId="8" borderId="0" xfId="0" applyFont="1" applyFill="1"/>
    <xf numFmtId="0" fontId="0" fillId="8" borderId="4" xfId="0" applyFont="1" applyFill="1" applyBorder="1" applyAlignment="1">
      <alignment horizontal="center"/>
    </xf>
    <xf numFmtId="0" fontId="0" fillId="0" borderId="4" xfId="0" applyFont="1" applyBorder="1" applyAlignment="1">
      <alignment horizontal="center"/>
    </xf>
    <xf numFmtId="0" fontId="4" fillId="8" borderId="24"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8" borderId="25" xfId="0" applyFont="1" applyFill="1" applyBorder="1" applyAlignment="1">
      <alignment horizontal="center" vertical="center" wrapText="1"/>
    </xf>
    <xf numFmtId="0" fontId="4" fillId="8" borderId="4" xfId="0" applyFont="1" applyFill="1" applyBorder="1" applyAlignment="1">
      <alignment horizontal="center"/>
    </xf>
    <xf numFmtId="0" fontId="4" fillId="0" borderId="4" xfId="0" applyFont="1" applyBorder="1" applyAlignment="1">
      <alignment horizontal="center"/>
    </xf>
    <xf numFmtId="0" fontId="4" fillId="8" borderId="4" xfId="0" applyFont="1" applyFill="1" applyBorder="1" applyAlignment="1">
      <alignment horizontal="center" vertical="center"/>
    </xf>
    <xf numFmtId="0" fontId="4" fillId="8" borderId="23" xfId="0" applyFont="1" applyFill="1" applyBorder="1" applyAlignment="1">
      <alignment horizontal="center" vertical="center"/>
    </xf>
    <xf numFmtId="0" fontId="4" fillId="0" borderId="23" xfId="0" applyFont="1" applyBorder="1" applyAlignment="1">
      <alignment horizontal="center" vertical="center"/>
    </xf>
    <xf numFmtId="0" fontId="4" fillId="8" borderId="25" xfId="0" applyFont="1" applyFill="1" applyBorder="1" applyAlignment="1">
      <alignment vertical="center" wrapText="1"/>
    </xf>
    <xf numFmtId="43" fontId="4" fillId="8" borderId="25" xfId="10" applyFont="1" applyFill="1" applyBorder="1" applyAlignment="1">
      <alignment vertical="center" wrapText="1"/>
    </xf>
    <xf numFmtId="0" fontId="37" fillId="0" borderId="10" xfId="0" applyFont="1" applyBorder="1" applyAlignment="1">
      <alignment horizontal="center" vertical="center" wrapText="1"/>
    </xf>
    <xf numFmtId="0" fontId="61" fillId="8" borderId="24" xfId="0" applyFont="1" applyFill="1" applyBorder="1"/>
    <xf numFmtId="0" fontId="4" fillId="8" borderId="4" xfId="0" applyFont="1" applyFill="1" applyBorder="1"/>
    <xf numFmtId="0" fontId="4" fillId="8" borderId="4" xfId="0" applyFont="1" applyFill="1" applyBorder="1" applyAlignment="1">
      <alignment vertical="center"/>
    </xf>
    <xf numFmtId="169" fontId="4" fillId="8" borderId="4" xfId="10" applyNumberFormat="1" applyFont="1" applyFill="1" applyBorder="1"/>
    <xf numFmtId="169" fontId="4" fillId="15" borderId="4" xfId="10" applyNumberFormat="1" applyFont="1" applyFill="1" applyBorder="1" applyAlignment="1">
      <alignment vertical="center"/>
    </xf>
    <xf numFmtId="169" fontId="4" fillId="15" borderId="4" xfId="10" applyNumberFormat="1" applyFont="1" applyFill="1" applyBorder="1"/>
    <xf numFmtId="0" fontId="0" fillId="8" borderId="0" xfId="0" applyFont="1" applyFill="1" applyAlignment="1">
      <alignment horizontal="center"/>
    </xf>
    <xf numFmtId="0" fontId="37" fillId="8" borderId="0" xfId="0" applyFont="1" applyFill="1" applyAlignment="1">
      <alignment horizontal="left"/>
    </xf>
    <xf numFmtId="14" fontId="0" fillId="0" borderId="4" xfId="0" applyNumberFormat="1" applyFont="1" applyFill="1" applyBorder="1" applyAlignment="1">
      <alignment horizontal="center" vertical="center" wrapText="1"/>
    </xf>
    <xf numFmtId="0" fontId="0" fillId="0" borderId="55" xfId="0" applyFill="1" applyBorder="1" applyAlignment="1">
      <alignment vertical="top" wrapText="1"/>
    </xf>
    <xf numFmtId="10" fontId="15" fillId="0" borderId="4" xfId="19" applyNumberFormat="1" applyFont="1" applyFill="1" applyBorder="1" applyAlignment="1">
      <alignment horizontal="right" vertical="center" wrapText="1"/>
    </xf>
    <xf numFmtId="0" fontId="24" fillId="0" borderId="0" xfId="14" applyFont="1" applyFill="1" applyBorder="1" applyAlignment="1">
      <alignment horizontal="left" vertical="center"/>
    </xf>
    <xf numFmtId="43" fontId="0" fillId="0" borderId="4" xfId="10" applyFont="1" applyBorder="1" applyAlignment="1">
      <alignment vertical="center" wrapText="1"/>
    </xf>
    <xf numFmtId="165" fontId="37" fillId="0" borderId="2" xfId="0" applyNumberFormat="1" applyFont="1" applyBorder="1"/>
    <xf numFmtId="0" fontId="3" fillId="0" borderId="0" xfId="3" applyFont="1"/>
    <xf numFmtId="0" fontId="64" fillId="8" borderId="0" xfId="0" applyFont="1" applyFill="1" applyAlignment="1">
      <alignment horizontal="center" vertical="center" wrapText="1"/>
    </xf>
    <xf numFmtId="0" fontId="64" fillId="8" borderId="25" xfId="0" applyFont="1" applyFill="1" applyBorder="1" applyAlignment="1">
      <alignment horizontal="center" vertical="center" wrapText="1"/>
    </xf>
    <xf numFmtId="0" fontId="37" fillId="8" borderId="24" xfId="0" applyFont="1" applyFill="1" applyBorder="1" applyAlignment="1">
      <alignment vertical="center" wrapText="1"/>
    </xf>
    <xf numFmtId="0" fontId="64" fillId="8" borderId="24" xfId="0" applyFont="1" applyFill="1" applyBorder="1" applyAlignment="1">
      <alignment horizontal="center" vertical="center" wrapText="1"/>
    </xf>
    <xf numFmtId="0" fontId="64" fillId="8" borderId="4" xfId="0" applyFont="1" applyFill="1" applyBorder="1" applyAlignment="1">
      <alignment horizontal="center" vertical="center" wrapText="1"/>
    </xf>
    <xf numFmtId="0" fontId="64" fillId="8" borderId="24" xfId="0" applyFont="1" applyFill="1" applyBorder="1" applyAlignment="1">
      <alignment vertical="center" wrapText="1"/>
    </xf>
    <xf numFmtId="0" fontId="37" fillId="8" borderId="4" xfId="0" applyFont="1" applyFill="1" applyBorder="1" applyAlignment="1">
      <alignment wrapText="1"/>
    </xf>
    <xf numFmtId="0" fontId="11" fillId="8" borderId="24" xfId="0" applyFont="1" applyFill="1" applyBorder="1" applyAlignment="1">
      <alignment vertical="center" wrapText="1"/>
    </xf>
    <xf numFmtId="3" fontId="64" fillId="8" borderId="24" xfId="10" applyNumberFormat="1" applyFont="1" applyFill="1" applyBorder="1" applyAlignment="1">
      <alignment horizontal="right" vertical="center" wrapText="1"/>
    </xf>
    <xf numFmtId="3" fontId="64" fillId="8" borderId="4" xfId="10" applyNumberFormat="1" applyFont="1" applyFill="1" applyBorder="1" applyAlignment="1">
      <alignment horizontal="right" vertical="center" wrapText="1"/>
    </xf>
    <xf numFmtId="0" fontId="3" fillId="8" borderId="4" xfId="0" applyFont="1" applyFill="1" applyBorder="1" applyAlignment="1">
      <alignment horizontal="left" indent="1"/>
    </xf>
    <xf numFmtId="0" fontId="3" fillId="8" borderId="24" xfId="0" applyFont="1" applyFill="1" applyBorder="1" applyAlignment="1">
      <alignment horizontal="left" indent="1"/>
    </xf>
    <xf numFmtId="3" fontId="64" fillId="3" borderId="24" xfId="10" applyNumberFormat="1" applyFont="1" applyFill="1" applyBorder="1" applyAlignment="1">
      <alignment horizontal="right" vertical="center" wrapText="1"/>
    </xf>
    <xf numFmtId="43" fontId="37" fillId="8" borderId="0" xfId="0" applyNumberFormat="1" applyFont="1" applyFill="1"/>
    <xf numFmtId="43" fontId="0" fillId="8" borderId="0" xfId="0" applyNumberFormat="1" applyFont="1" applyFill="1"/>
    <xf numFmtId="0" fontId="24" fillId="8" borderId="0" xfId="0" applyFont="1" applyFill="1"/>
    <xf numFmtId="0" fontId="24" fillId="8" borderId="0" xfId="0" applyFont="1" applyFill="1" applyAlignment="1">
      <alignment horizontal="left"/>
    </xf>
    <xf numFmtId="167" fontId="35" fillId="0" borderId="0" xfId="10" applyNumberFormat="1" applyFont="1" applyBorder="1" applyAlignment="1">
      <alignment vertical="center"/>
    </xf>
    <xf numFmtId="0" fontId="0" fillId="0" borderId="0" xfId="0" applyBorder="1"/>
    <xf numFmtId="0" fontId="45" fillId="0" borderId="4" xfId="0" applyFont="1" applyFill="1" applyBorder="1" applyAlignment="1">
      <alignment horizontal="center" vertical="center" wrapText="1"/>
    </xf>
    <xf numFmtId="170" fontId="26" fillId="8" borderId="4" xfId="10" applyNumberFormat="1" applyFont="1" applyFill="1" applyBorder="1"/>
    <xf numFmtId="169" fontId="15" fillId="8" borderId="4" xfId="10" applyNumberFormat="1" applyFont="1" applyFill="1" applyBorder="1" applyAlignment="1">
      <alignment horizontal="right" vertical="center" wrapText="1"/>
    </xf>
    <xf numFmtId="0" fontId="0" fillId="8" borderId="0" xfId="0" applyFill="1"/>
    <xf numFmtId="167" fontId="11" fillId="0" borderId="4" xfId="10" applyNumberFormat="1" applyFont="1" applyFill="1" applyBorder="1" applyAlignment="1">
      <alignment vertical="center" wrapText="1"/>
    </xf>
    <xf numFmtId="167" fontId="37" fillId="0" borderId="4" xfId="10" applyNumberFormat="1" applyFont="1" applyFill="1" applyBorder="1" applyAlignment="1" applyProtection="1">
      <alignment horizontal="right" vertical="center"/>
      <protection locked="0"/>
    </xf>
    <xf numFmtId="167" fontId="37" fillId="14" borderId="4" xfId="10" applyNumberFormat="1" applyFont="1" applyFill="1" applyBorder="1" applyAlignment="1" applyProtection="1">
      <alignment horizontal="center" vertical="center"/>
      <protection locked="0"/>
    </xf>
    <xf numFmtId="167" fontId="37" fillId="14" borderId="11" xfId="10" applyNumberFormat="1" applyFont="1" applyFill="1" applyBorder="1" applyAlignment="1" applyProtection="1">
      <alignment horizontal="center" vertical="center"/>
      <protection locked="0"/>
    </xf>
    <xf numFmtId="167" fontId="37" fillId="14" borderId="36" xfId="10" applyNumberFormat="1" applyFont="1" applyFill="1" applyBorder="1" applyAlignment="1" applyProtection="1">
      <alignment horizontal="center" vertical="center"/>
      <protection locked="0"/>
    </xf>
    <xf numFmtId="167" fontId="58" fillId="14" borderId="4" xfId="10" applyNumberFormat="1" applyFont="1" applyFill="1" applyBorder="1" applyAlignment="1" applyProtection="1">
      <alignment horizontal="center" vertical="center"/>
      <protection locked="0"/>
    </xf>
    <xf numFmtId="167" fontId="58" fillId="14" borderId="11" xfId="10" applyNumberFormat="1" applyFont="1" applyFill="1" applyBorder="1" applyAlignment="1" applyProtection="1">
      <alignment horizontal="center" vertical="center"/>
      <protection locked="0"/>
    </xf>
    <xf numFmtId="167" fontId="58" fillId="14" borderId="36" xfId="10" applyNumberFormat="1" applyFont="1" applyFill="1" applyBorder="1" applyAlignment="1" applyProtection="1">
      <alignment horizontal="center" vertical="center"/>
      <protection locked="0"/>
    </xf>
    <xf numFmtId="1" fontId="37" fillId="0" borderId="4" xfId="0" applyNumberFormat="1" applyFont="1" applyBorder="1"/>
    <xf numFmtId="0" fontId="49" fillId="2" borderId="11" xfId="0" applyFont="1" applyFill="1" applyBorder="1" applyAlignment="1">
      <alignment horizontal="left" vertical="center" wrapText="1"/>
    </xf>
    <xf numFmtId="0" fontId="0" fillId="0" borderId="0" xfId="0" quotePrefix="1"/>
    <xf numFmtId="10" fontId="64" fillId="8" borderId="24" xfId="1" applyNumberFormat="1" applyFont="1" applyFill="1" applyBorder="1" applyAlignment="1">
      <alignment horizontal="right" vertical="center" wrapText="1"/>
    </xf>
    <xf numFmtId="0" fontId="2" fillId="8" borderId="0" xfId="0" applyFont="1" applyFill="1"/>
    <xf numFmtId="0" fontId="30" fillId="8" borderId="5" xfId="0" applyFont="1" applyFill="1" applyBorder="1"/>
    <xf numFmtId="0" fontId="29" fillId="8" borderId="5" xfId="0" applyFont="1" applyFill="1" applyBorder="1"/>
    <xf numFmtId="0" fontId="0" fillId="8" borderId="6" xfId="0" applyFill="1" applyBorder="1"/>
    <xf numFmtId="0" fontId="0" fillId="8" borderId="5" xfId="0" applyFill="1" applyBorder="1"/>
    <xf numFmtId="0" fontId="29" fillId="8" borderId="5" xfId="0" applyFont="1" applyFill="1" applyBorder="1" applyAlignment="1">
      <alignment horizontal="left" indent="2"/>
    </xf>
    <xf numFmtId="0" fontId="0" fillId="8" borderId="7" xfId="0" applyFill="1" applyBorder="1"/>
    <xf numFmtId="0" fontId="0" fillId="8" borderId="8" xfId="0" applyFill="1" applyBorder="1"/>
    <xf numFmtId="0" fontId="29" fillId="8" borderId="7" xfId="0" applyFont="1" applyFill="1" applyBorder="1" applyAlignment="1">
      <alignment horizontal="left" indent="2"/>
    </xf>
    <xf numFmtId="0" fontId="0" fillId="8" borderId="9" xfId="0" applyFill="1" applyBorder="1"/>
    <xf numFmtId="0" fontId="52" fillId="0" borderId="0" xfId="0" applyFont="1"/>
    <xf numFmtId="0" fontId="37" fillId="0" borderId="0" xfId="0" quotePrefix="1" applyFont="1" applyAlignment="1">
      <alignment horizontal="left" vertical="center" indent="1"/>
    </xf>
    <xf numFmtId="0" fontId="37" fillId="0" borderId="0" xfId="0" applyFont="1" applyAlignment="1">
      <alignment vertical="top" wrapText="1"/>
    </xf>
    <xf numFmtId="0" fontId="11" fillId="3" borderId="12" xfId="0" applyFont="1" applyFill="1" applyBorder="1" applyAlignment="1">
      <alignment horizontal="center" vertical="center"/>
    </xf>
    <xf numFmtId="0" fontId="11" fillId="3" borderId="19" xfId="0" applyFont="1" applyFill="1" applyBorder="1" applyAlignment="1">
      <alignment horizontal="center" vertical="center"/>
    </xf>
    <xf numFmtId="0" fontId="14" fillId="7" borderId="13" xfId="0" applyFont="1" applyFill="1" applyBorder="1" applyAlignment="1">
      <alignment horizontal="center" wrapText="1"/>
    </xf>
    <xf numFmtId="0" fontId="14" fillId="7" borderId="14" xfId="0" applyFont="1" applyFill="1" applyBorder="1" applyAlignment="1">
      <alignment horizontal="center" wrapText="1"/>
    </xf>
    <xf numFmtId="0" fontId="14" fillId="7" borderId="15" xfId="0" applyFont="1" applyFill="1" applyBorder="1" applyAlignment="1">
      <alignment horizontal="center" wrapText="1"/>
    </xf>
    <xf numFmtId="0" fontId="11" fillId="3" borderId="17" xfId="0" applyFont="1" applyFill="1" applyBorder="1" applyAlignment="1">
      <alignment horizontal="center" vertical="center"/>
    </xf>
    <xf numFmtId="0" fontId="11" fillId="3" borderId="12" xfId="0" applyFont="1" applyFill="1" applyBorder="1" applyAlignment="1">
      <alignment horizontal="center" vertical="center" wrapText="1"/>
    </xf>
    <xf numFmtId="0" fontId="11" fillId="3" borderId="17" xfId="0" applyFont="1" applyFill="1" applyBorder="1" applyAlignment="1">
      <alignment horizontal="center" vertical="center" wrapText="1"/>
    </xf>
    <xf numFmtId="0" fontId="11" fillId="3" borderId="19" xfId="0" applyFont="1" applyFill="1" applyBorder="1" applyAlignment="1">
      <alignment horizontal="center" vertical="center" wrapText="1"/>
    </xf>
    <xf numFmtId="0" fontId="11" fillId="3" borderId="48" xfId="0" applyFont="1" applyFill="1" applyBorder="1" applyAlignment="1">
      <alignment horizontal="center" vertical="center"/>
    </xf>
    <xf numFmtId="0" fontId="11" fillId="3" borderId="0" xfId="0" applyFont="1" applyFill="1" applyBorder="1" applyAlignment="1">
      <alignment horizontal="center" vertical="center"/>
    </xf>
    <xf numFmtId="0" fontId="11" fillId="3" borderId="49" xfId="0" applyFont="1" applyFill="1" applyBorder="1" applyAlignment="1">
      <alignment horizontal="center" vertical="center"/>
    </xf>
    <xf numFmtId="0" fontId="11" fillId="3" borderId="27" xfId="0" applyFont="1" applyFill="1" applyBorder="1" applyAlignment="1">
      <alignment horizontal="center" vertical="center"/>
    </xf>
    <xf numFmtId="0" fontId="11" fillId="3" borderId="26" xfId="0" applyFont="1" applyFill="1" applyBorder="1" applyAlignment="1">
      <alignment horizontal="center" vertical="center"/>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12"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7" fillId="2" borderId="10"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11" fillId="4" borderId="10" xfId="19" applyFont="1" applyFill="1" applyBorder="1" applyAlignment="1">
      <alignment horizontal="left" vertical="center" wrapText="1"/>
    </xf>
    <xf numFmtId="0" fontId="11" fillId="4" borderId="22" xfId="19" applyFont="1" applyFill="1" applyBorder="1" applyAlignment="1">
      <alignment horizontal="left" vertical="center" wrapText="1"/>
    </xf>
    <xf numFmtId="0" fontId="11" fillId="4" borderId="11" xfId="19" applyFont="1" applyFill="1" applyBorder="1" applyAlignment="1">
      <alignment horizontal="left" vertical="center" wrapText="1"/>
    </xf>
    <xf numFmtId="0" fontId="34" fillId="2" borderId="0" xfId="19" applyFont="1" applyFill="1" applyAlignment="1">
      <alignment horizontal="left" vertical="center" wrapText="1"/>
    </xf>
    <xf numFmtId="0" fontId="31" fillId="2" borderId="1" xfId="19" applyFont="1" applyFill="1" applyBorder="1" applyAlignment="1">
      <alignment horizontal="left" vertical="center" wrapText="1"/>
    </xf>
    <xf numFmtId="0" fontId="31" fillId="2" borderId="3" xfId="19" applyFont="1" applyFill="1" applyBorder="1" applyAlignment="1">
      <alignment horizontal="left" vertical="center" wrapText="1"/>
    </xf>
    <xf numFmtId="0" fontId="31" fillId="2" borderId="7" xfId="19" applyFont="1" applyFill="1" applyBorder="1" applyAlignment="1">
      <alignment horizontal="left" vertical="center" wrapText="1"/>
    </xf>
    <xf numFmtId="0" fontId="31" fillId="2" borderId="9" xfId="19" applyFont="1" applyFill="1" applyBorder="1" applyAlignment="1">
      <alignment horizontal="left" vertical="center" wrapText="1"/>
    </xf>
    <xf numFmtId="3" fontId="11" fillId="4" borderId="10" xfId="19" applyNumberFormat="1" applyFont="1" applyFill="1" applyBorder="1" applyAlignment="1">
      <alignment horizontal="left" vertical="center" wrapText="1"/>
    </xf>
    <xf numFmtId="3" fontId="11" fillId="4" borderId="22" xfId="19" applyNumberFormat="1" applyFont="1" applyFill="1" applyBorder="1" applyAlignment="1">
      <alignment horizontal="left" vertical="center" wrapText="1"/>
    </xf>
    <xf numFmtId="3" fontId="11" fillId="4" borderId="11" xfId="19" applyNumberFormat="1" applyFont="1" applyFill="1" applyBorder="1" applyAlignment="1">
      <alignment horizontal="left" vertical="center" wrapText="1"/>
    </xf>
    <xf numFmtId="0" fontId="34" fillId="2" borderId="0" xfId="3" applyFont="1" applyFill="1" applyAlignment="1">
      <alignment horizontal="left" vertical="top" wrapText="1"/>
    </xf>
    <xf numFmtId="0" fontId="31" fillId="2" borderId="5" xfId="3" applyFont="1" applyFill="1" applyBorder="1" applyAlignment="1">
      <alignment horizontal="left" vertical="center" wrapText="1"/>
    </xf>
    <xf numFmtId="0" fontId="31" fillId="2" borderId="3" xfId="3" applyFont="1" applyFill="1" applyBorder="1" applyAlignment="1">
      <alignment horizontal="left" vertical="center" wrapText="1"/>
    </xf>
    <xf numFmtId="0" fontId="8" fillId="0" borderId="23" xfId="0" applyFont="1" applyBorder="1" applyAlignment="1">
      <alignment horizontal="center" vertical="center" wrapText="1"/>
    </xf>
    <xf numFmtId="0" fontId="8" fillId="0" borderId="24" xfId="0" applyFont="1" applyBorder="1" applyAlignment="1">
      <alignment horizontal="center" vertical="center" wrapText="1"/>
    </xf>
    <xf numFmtId="0" fontId="15" fillId="2" borderId="10" xfId="3" applyFont="1" applyFill="1" applyBorder="1" applyAlignment="1">
      <alignment horizontal="center" vertical="center" wrapText="1"/>
    </xf>
    <xf numFmtId="0" fontId="15" fillId="2" borderId="22"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31" fillId="2" borderId="7" xfId="3" applyFont="1" applyFill="1" applyBorder="1" applyAlignment="1">
      <alignment horizontal="left" vertical="center" wrapText="1"/>
    </xf>
    <xf numFmtId="0" fontId="31" fillId="2" borderId="9" xfId="3" applyFont="1" applyFill="1" applyBorder="1" applyAlignment="1">
      <alignment horizontal="left" vertical="center" wrapText="1"/>
    </xf>
    <xf numFmtId="0" fontId="8" fillId="11" borderId="23" xfId="0" applyFont="1" applyFill="1" applyBorder="1" applyAlignment="1">
      <alignment horizontal="center" vertical="center" wrapText="1"/>
    </xf>
    <xf numFmtId="0" fontId="8" fillId="11" borderId="24" xfId="0" applyFont="1" applyFill="1" applyBorder="1" applyAlignment="1">
      <alignment horizontal="center" vertical="center" wrapText="1"/>
    </xf>
    <xf numFmtId="0" fontId="0" fillId="11" borderId="4" xfId="0" applyFont="1" applyFill="1" applyBorder="1" applyAlignment="1">
      <alignment horizontal="center" vertical="center" wrapText="1"/>
    </xf>
    <xf numFmtId="0" fontId="24"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2"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7" fillId="2" borderId="7" xfId="0" applyFont="1" applyFill="1" applyBorder="1" applyAlignment="1">
      <alignment horizontal="center" vertical="center" wrapText="1"/>
    </xf>
    <xf numFmtId="0" fontId="27" fillId="2" borderId="8" xfId="0" applyFont="1" applyFill="1" applyBorder="1" applyAlignment="1">
      <alignment horizontal="center" vertical="center" wrapText="1"/>
    </xf>
    <xf numFmtId="0" fontId="27" fillId="2" borderId="9" xfId="0" applyFont="1" applyFill="1" applyBorder="1" applyAlignment="1">
      <alignment horizontal="center" vertical="center" wrapText="1"/>
    </xf>
    <xf numFmtId="0" fontId="27" fillId="2" borderId="22" xfId="0" applyFont="1" applyFill="1" applyBorder="1" applyAlignment="1">
      <alignment horizontal="left" vertical="center" wrapText="1"/>
    </xf>
    <xf numFmtId="0" fontId="27" fillId="2" borderId="22"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7" fillId="0" borderId="22" xfId="0" applyFont="1" applyFill="1" applyBorder="1" applyAlignment="1">
      <alignment horizontal="center" vertical="center" wrapText="1"/>
    </xf>
    <xf numFmtId="0" fontId="27" fillId="0" borderId="11" xfId="0" applyFont="1" applyFill="1" applyBorder="1" applyAlignment="1">
      <alignment horizontal="center" vertical="center" wrapText="1"/>
    </xf>
    <xf numFmtId="0" fontId="27" fillId="0" borderId="10" xfId="0" applyFont="1" applyFill="1" applyBorder="1" applyAlignment="1">
      <alignment horizontal="left" vertical="center" wrapText="1"/>
    </xf>
    <xf numFmtId="0" fontId="27" fillId="0" borderId="11" xfId="0" applyFont="1" applyFill="1" applyBorder="1" applyAlignment="1">
      <alignment horizontal="left" vertical="center" wrapText="1"/>
    </xf>
    <xf numFmtId="0" fontId="27" fillId="0" borderId="22" xfId="0" applyFont="1" applyFill="1" applyBorder="1" applyAlignment="1">
      <alignment horizontal="left" vertical="center" wrapText="1"/>
    </xf>
    <xf numFmtId="0" fontId="34" fillId="2" borderId="0" xfId="2" applyFont="1" applyFill="1" applyAlignment="1">
      <alignment horizontal="left" vertical="top" wrapText="1"/>
    </xf>
    <xf numFmtId="0" fontId="36" fillId="12" borderId="10" xfId="0" applyFont="1" applyFill="1" applyBorder="1" applyAlignment="1">
      <alignment horizontal="left" vertical="top" wrapText="1"/>
    </xf>
    <xf numFmtId="0" fontId="36" fillId="12" borderId="22" xfId="0" applyFont="1" applyFill="1" applyBorder="1" applyAlignment="1">
      <alignment horizontal="left" vertical="top" wrapText="1"/>
    </xf>
    <xf numFmtId="0" fontId="36" fillId="12" borderId="11" xfId="0" applyFont="1" applyFill="1" applyBorder="1" applyAlignment="1">
      <alignment horizontal="left" vertical="top" wrapText="1"/>
    </xf>
    <xf numFmtId="0" fontId="36" fillId="12" borderId="10" xfId="0" applyFont="1" applyFill="1" applyBorder="1" applyAlignment="1">
      <alignment horizontal="left" vertical="center" wrapText="1"/>
    </xf>
    <xf numFmtId="0" fontId="36" fillId="12" borderId="22" xfId="0" applyFont="1" applyFill="1" applyBorder="1" applyAlignment="1">
      <alignment horizontal="left" vertical="center" wrapText="1"/>
    </xf>
    <xf numFmtId="0" fontId="36" fillId="12" borderId="11" xfId="0" applyFont="1" applyFill="1" applyBorder="1" applyAlignment="1">
      <alignment horizontal="left" vertical="center" wrapText="1"/>
    </xf>
    <xf numFmtId="0" fontId="65" fillId="0" borderId="0" xfId="0" quotePrefix="1" applyFont="1" applyFill="1" applyAlignment="1">
      <alignment horizontal="left" vertical="top" wrapText="1"/>
    </xf>
    <xf numFmtId="0" fontId="65" fillId="0" borderId="0" xfId="0" applyFont="1" applyFill="1" applyAlignment="1">
      <alignment horizontal="left" vertical="top" wrapText="1"/>
    </xf>
    <xf numFmtId="0" fontId="45" fillId="3" borderId="10" xfId="0" applyFont="1" applyFill="1" applyBorder="1" applyAlignment="1">
      <alignment horizontal="center" vertical="center" wrapText="1"/>
    </xf>
    <xf numFmtId="0" fontId="45" fillId="3" borderId="22" xfId="0" applyFont="1" applyFill="1" applyBorder="1" applyAlignment="1">
      <alignment horizontal="center" vertical="center" wrapText="1"/>
    </xf>
    <xf numFmtId="0" fontId="45" fillId="3" borderId="11" xfId="0" applyFont="1" applyFill="1" applyBorder="1" applyAlignment="1">
      <alignment horizontal="center" vertical="center" wrapText="1"/>
    </xf>
    <xf numFmtId="0" fontId="35" fillId="3" borderId="10" xfId="0" applyFont="1" applyFill="1" applyBorder="1" applyAlignment="1">
      <alignment horizontal="center" vertical="center"/>
    </xf>
    <xf numFmtId="0" fontId="35" fillId="3" borderId="22" xfId="0" applyFont="1" applyFill="1" applyBorder="1" applyAlignment="1">
      <alignment horizontal="center" vertical="center"/>
    </xf>
    <xf numFmtId="0" fontId="35" fillId="3" borderId="11" xfId="0" applyFont="1" applyFill="1" applyBorder="1" applyAlignment="1">
      <alignment horizontal="center" vertical="center"/>
    </xf>
    <xf numFmtId="0" fontId="0" fillId="2" borderId="23" xfId="0" applyFont="1" applyFill="1" applyBorder="1" applyAlignment="1">
      <alignment horizontal="center" vertical="center" wrapText="1"/>
    </xf>
    <xf numFmtId="0" fontId="0" fillId="2" borderId="24" xfId="0" applyFont="1" applyFill="1" applyBorder="1" applyAlignment="1">
      <alignment horizontal="center" vertical="center" wrapText="1"/>
    </xf>
    <xf numFmtId="0" fontId="0" fillId="0" borderId="7" xfId="0" applyFont="1" applyFill="1" applyBorder="1" applyAlignment="1">
      <alignment horizontal="left" wrapText="1"/>
    </xf>
    <xf numFmtId="0" fontId="0" fillId="0" borderId="9" xfId="0" applyFont="1" applyFill="1" applyBorder="1" applyAlignment="1">
      <alignment horizontal="left"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center" vertical="center" wrapText="1"/>
    </xf>
    <xf numFmtId="0" fontId="0" fillId="2" borderId="10" xfId="0" applyFont="1" applyFill="1" applyBorder="1" applyAlignment="1">
      <alignment horizontal="left" wrapText="1"/>
    </xf>
    <xf numFmtId="0" fontId="0" fillId="2" borderId="11" xfId="0" applyFont="1" applyFill="1" applyBorder="1" applyAlignment="1">
      <alignment horizontal="left" wrapText="1"/>
    </xf>
    <xf numFmtId="0" fontId="0" fillId="2" borderId="1" xfId="0" applyFont="1" applyFill="1" applyBorder="1" applyAlignment="1">
      <alignment horizontal="center" wrapText="1"/>
    </xf>
    <xf numFmtId="0" fontId="0" fillId="2" borderId="2" xfId="0" applyFont="1" applyFill="1" applyBorder="1" applyAlignment="1">
      <alignment horizontal="center" wrapText="1"/>
    </xf>
    <xf numFmtId="0" fontId="0" fillId="2" borderId="3" xfId="0" applyFont="1" applyFill="1" applyBorder="1" applyAlignment="1">
      <alignment horizontal="center" wrapText="1"/>
    </xf>
    <xf numFmtId="0" fontId="27" fillId="2" borderId="4" xfId="0" applyFont="1" applyFill="1" applyBorder="1" applyAlignment="1">
      <alignment horizontal="center" vertical="center" wrapText="1"/>
    </xf>
    <xf numFmtId="0" fontId="0" fillId="2" borderId="5" xfId="0" applyFont="1" applyFill="1" applyBorder="1" applyAlignment="1">
      <alignment horizontal="left" wrapText="1"/>
    </xf>
    <xf numFmtId="0" fontId="0" fillId="2" borderId="0" xfId="0" applyFont="1" applyFill="1" applyAlignment="1">
      <alignment horizontal="left" wrapText="1"/>
    </xf>
    <xf numFmtId="0" fontId="0" fillId="2" borderId="6"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4"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27" fillId="2" borderId="25" xfId="0" applyFont="1" applyFill="1" applyBorder="1" applyAlignment="1">
      <alignment horizontal="center" vertical="center" wrapText="1"/>
    </xf>
    <xf numFmtId="0" fontId="27" fillId="2" borderId="1"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27" fillId="2" borderId="3" xfId="0" applyFont="1" applyFill="1" applyBorder="1" applyAlignment="1">
      <alignment horizontal="left" vertical="center" wrapText="1"/>
    </xf>
    <xf numFmtId="4" fontId="0" fillId="12" borderId="1" xfId="10" applyNumberFormat="1" applyFont="1" applyFill="1" applyBorder="1" applyAlignment="1">
      <alignment horizontal="left" vertical="center" wrapText="1"/>
    </xf>
    <xf numFmtId="4" fontId="0" fillId="12" borderId="2" xfId="10" applyNumberFormat="1" applyFont="1" applyFill="1" applyBorder="1" applyAlignment="1">
      <alignment horizontal="left" vertical="center" wrapText="1"/>
    </xf>
    <xf numFmtId="4" fontId="0" fillId="12" borderId="3" xfId="10" applyNumberFormat="1" applyFont="1" applyFill="1" applyBorder="1" applyAlignment="1">
      <alignment horizontal="left" vertical="center" wrapText="1"/>
    </xf>
    <xf numFmtId="4" fontId="0" fillId="12" borderId="5" xfId="10" applyNumberFormat="1" applyFont="1" applyFill="1" applyBorder="1" applyAlignment="1">
      <alignment horizontal="left" vertical="center" wrapText="1"/>
    </xf>
    <xf numFmtId="4" fontId="0" fillId="12" borderId="0" xfId="10" applyNumberFormat="1" applyFont="1" applyFill="1" applyBorder="1" applyAlignment="1">
      <alignment horizontal="left" vertical="center" wrapText="1"/>
    </xf>
    <xf numFmtId="4" fontId="0" fillId="12" borderId="6" xfId="10" applyNumberFormat="1" applyFont="1" applyFill="1" applyBorder="1" applyAlignment="1">
      <alignment horizontal="left" vertical="center" wrapText="1"/>
    </xf>
    <xf numFmtId="0" fontId="49" fillId="2" borderId="22" xfId="0" applyFont="1" applyFill="1" applyBorder="1" applyAlignment="1">
      <alignment horizontal="left" vertical="center" wrapText="1"/>
    </xf>
    <xf numFmtId="0" fontId="0" fillId="2" borderId="22" xfId="0" applyFont="1" applyFill="1" applyBorder="1" applyAlignment="1">
      <alignment horizontal="left" vertical="center" wrapText="1"/>
    </xf>
    <xf numFmtId="4" fontId="0" fillId="12" borderId="5" xfId="10" applyNumberFormat="1" applyFont="1" applyFill="1" applyBorder="1" applyAlignment="1">
      <alignment horizontal="center" vertical="center" wrapText="1"/>
    </xf>
    <xf numFmtId="4" fontId="0" fillId="12" borderId="0" xfId="10" applyNumberFormat="1" applyFont="1" applyFill="1" applyBorder="1" applyAlignment="1">
      <alignment horizontal="center" vertical="center" wrapText="1"/>
    </xf>
    <xf numFmtId="4" fontId="0" fillId="12" borderId="6" xfId="10" applyNumberFormat="1" applyFont="1" applyFill="1" applyBorder="1" applyAlignment="1">
      <alignment horizontal="center" vertical="center" wrapText="1"/>
    </xf>
    <xf numFmtId="0" fontId="36" fillId="0" borderId="11" xfId="0" applyFont="1" applyBorder="1" applyAlignment="1">
      <alignment horizontal="center" vertical="center" wrapText="1"/>
    </xf>
    <xf numFmtId="0" fontId="36" fillId="0" borderId="4" xfId="0" applyFont="1" applyBorder="1" applyAlignment="1">
      <alignment horizontal="center" vertical="center" wrapText="1"/>
    </xf>
    <xf numFmtId="0" fontId="27" fillId="2" borderId="23" xfId="0" applyFont="1" applyFill="1" applyBorder="1" applyAlignment="1">
      <alignment horizontal="left" vertical="center" wrapText="1"/>
    </xf>
    <xf numFmtId="0" fontId="27" fillId="2" borderId="4" xfId="0" applyFont="1" applyFill="1" applyBorder="1" applyAlignment="1">
      <alignment horizontal="left" vertical="center" wrapText="1"/>
    </xf>
    <xf numFmtId="0" fontId="0" fillId="2" borderId="8"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0" fillId="2" borderId="22" xfId="0" applyFont="1" applyFill="1" applyBorder="1" applyAlignment="1">
      <alignment horizontal="center" vertical="center" wrapText="1"/>
    </xf>
    <xf numFmtId="0" fontId="0" fillId="2" borderId="7" xfId="0" applyFont="1" applyFill="1" applyBorder="1" applyAlignment="1">
      <alignment horizontal="left" vertical="center" wrapText="1"/>
    </xf>
    <xf numFmtId="0" fontId="0" fillId="2" borderId="9" xfId="0"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3" xfId="0" applyFont="1" applyFill="1" applyBorder="1" applyAlignment="1">
      <alignment horizontal="left" vertical="center" wrapText="1"/>
    </xf>
    <xf numFmtId="0" fontId="0" fillId="2" borderId="5" xfId="0" applyFont="1" applyFill="1" applyBorder="1" applyAlignment="1">
      <alignment horizontal="left" vertical="center" wrapText="1"/>
    </xf>
    <xf numFmtId="0" fontId="0" fillId="2" borderId="6" xfId="0" applyFont="1" applyFill="1" applyBorder="1" applyAlignment="1">
      <alignment horizontal="left" vertical="center" wrapText="1"/>
    </xf>
    <xf numFmtId="0" fontId="34" fillId="2" borderId="0" xfId="0" applyFont="1" applyFill="1" applyAlignment="1">
      <alignment horizontal="left" vertical="top"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27" fillId="2" borderId="10" xfId="0" applyFont="1" applyFill="1" applyBorder="1" applyAlignment="1">
      <alignment horizontal="center" vertical="center" wrapText="1"/>
    </xf>
    <xf numFmtId="0" fontId="27" fillId="2" borderId="5" xfId="0" applyFont="1" applyFill="1" applyBorder="1" applyAlignment="1">
      <alignment horizontal="center" vertical="center" wrapText="1"/>
    </xf>
    <xf numFmtId="0" fontId="27" fillId="2" borderId="6" xfId="0" applyFont="1" applyFill="1" applyBorder="1" applyAlignment="1">
      <alignment horizontal="center" vertical="center" wrapText="1"/>
    </xf>
    <xf numFmtId="0" fontId="27" fillId="2" borderId="1" xfId="0" applyFont="1" applyFill="1" applyBorder="1" applyAlignment="1">
      <alignment horizontal="center" wrapText="1"/>
    </xf>
    <xf numFmtId="0" fontId="27" fillId="2" borderId="3" xfId="0" applyFont="1" applyFill="1" applyBorder="1" applyAlignment="1">
      <alignment horizontal="center" wrapText="1"/>
    </xf>
    <xf numFmtId="0" fontId="27" fillId="2" borderId="5" xfId="0" applyFont="1" applyFill="1" applyBorder="1" applyAlignment="1">
      <alignment horizontal="left" vertical="center" wrapText="1"/>
    </xf>
    <xf numFmtId="0" fontId="27" fillId="2" borderId="6" xfId="0" applyFont="1" applyFill="1" applyBorder="1" applyAlignment="1">
      <alignment horizontal="left" vertical="center" wrapText="1"/>
    </xf>
    <xf numFmtId="0" fontId="52" fillId="2" borderId="10" xfId="0" applyFont="1" applyFill="1" applyBorder="1" applyAlignment="1">
      <alignment horizontal="left" vertical="center" wrapText="1"/>
    </xf>
    <xf numFmtId="0" fontId="52" fillId="2" borderId="11" xfId="0" applyFont="1" applyFill="1" applyBorder="1" applyAlignment="1">
      <alignment horizontal="left" vertical="center" wrapText="1"/>
    </xf>
    <xf numFmtId="0" fontId="0" fillId="2" borderId="0" xfId="0" applyFont="1" applyFill="1" applyAlignment="1">
      <alignment horizontal="left" vertical="center" wrapText="1"/>
    </xf>
    <xf numFmtId="0" fontId="0" fillId="2" borderId="2" xfId="0" applyFont="1" applyFill="1" applyBorder="1" applyAlignment="1">
      <alignment horizontal="left" vertical="center" wrapText="1"/>
    </xf>
    <xf numFmtId="0" fontId="52" fillId="2" borderId="22"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22" xfId="0" applyFont="1" applyFill="1" applyBorder="1" applyAlignment="1">
      <alignment horizontal="left" vertical="center" wrapText="1"/>
    </xf>
    <xf numFmtId="0" fontId="15" fillId="2" borderId="11" xfId="0" applyFont="1" applyFill="1" applyBorder="1" applyAlignment="1">
      <alignment horizontal="left" vertical="center" wrapText="1"/>
    </xf>
    <xf numFmtId="0" fontId="37" fillId="0" borderId="56" xfId="0" applyFont="1" applyFill="1" applyBorder="1" applyAlignment="1">
      <alignment horizontal="left" vertical="top" wrapText="1"/>
    </xf>
    <xf numFmtId="0" fontId="37" fillId="0" borderId="0" xfId="0" applyFont="1" applyFill="1" applyBorder="1" applyAlignment="1">
      <alignment horizontal="left" vertical="top" wrapText="1"/>
    </xf>
    <xf numFmtId="0" fontId="15" fillId="2" borderId="1" xfId="0" applyFont="1" applyFill="1" applyBorder="1" applyAlignment="1">
      <alignment horizontal="left" wrapText="1"/>
    </xf>
    <xf numFmtId="0" fontId="15" fillId="2" borderId="2" xfId="0" applyFont="1" applyFill="1" applyBorder="1" applyAlignment="1">
      <alignment horizontal="left" wrapText="1"/>
    </xf>
    <xf numFmtId="0" fontId="15" fillId="2" borderId="3" xfId="0" applyFont="1" applyFill="1" applyBorder="1" applyAlignment="1">
      <alignment horizontal="left" wrapText="1"/>
    </xf>
    <xf numFmtId="0" fontId="15" fillId="2" borderId="5" xfId="0" applyFont="1" applyFill="1" applyBorder="1" applyAlignment="1">
      <alignment horizontal="left" vertical="center" wrapText="1"/>
    </xf>
    <xf numFmtId="0" fontId="15" fillId="2" borderId="0" xfId="0" applyFont="1" applyFill="1" applyAlignment="1">
      <alignment horizontal="left" vertical="center" wrapText="1"/>
    </xf>
    <xf numFmtId="0" fontId="15" fillId="2" borderId="6" xfId="0" applyFont="1" applyFill="1" applyBorder="1" applyAlignment="1">
      <alignment horizontal="left" vertical="center" wrapText="1"/>
    </xf>
    <xf numFmtId="0" fontId="15" fillId="2" borderId="4" xfId="0" applyFont="1" applyFill="1" applyBorder="1" applyAlignment="1">
      <alignment horizontal="center" vertical="center" wrapText="1"/>
    </xf>
    <xf numFmtId="0" fontId="15" fillId="2" borderId="23" xfId="0" applyFont="1" applyFill="1" applyBorder="1" applyAlignment="1">
      <alignment horizontal="center" vertical="center" wrapText="1"/>
    </xf>
    <xf numFmtId="0" fontId="15" fillId="2" borderId="7" xfId="0" applyFont="1" applyFill="1" applyBorder="1" applyAlignment="1">
      <alignment horizontal="left" wrapText="1"/>
    </xf>
    <xf numFmtId="0" fontId="15" fillId="2" borderId="8" xfId="0" applyFont="1" applyFill="1" applyBorder="1" applyAlignment="1">
      <alignment horizontal="left" wrapText="1"/>
    </xf>
    <xf numFmtId="0" fontId="15" fillId="2" borderId="9" xfId="0" applyFont="1" applyFill="1" applyBorder="1" applyAlignment="1">
      <alignment horizontal="left" wrapText="1"/>
    </xf>
    <xf numFmtId="0" fontId="34" fillId="2" borderId="0" xfId="0" applyFont="1" applyFill="1" applyAlignment="1">
      <alignment horizontal="left" vertical="center"/>
    </xf>
    <xf numFmtId="0" fontId="27" fillId="2" borderId="0" xfId="0" applyFont="1" applyFill="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6" xfId="0" applyFont="1" applyBorder="1" applyAlignment="1">
      <alignment horizontal="center" vertical="center" wrapText="1"/>
    </xf>
    <xf numFmtId="0" fontId="37" fillId="0" borderId="0" xfId="0" applyFont="1" applyAlignment="1">
      <alignment horizontal="left" vertical="center" wrapText="1"/>
    </xf>
    <xf numFmtId="0" fontId="37" fillId="0" borderId="0" xfId="0" applyFont="1" applyAlignment="1">
      <alignment horizontal="justify" vertical="center" wrapText="1"/>
    </xf>
    <xf numFmtId="0" fontId="53" fillId="0" borderId="0" xfId="0" applyFont="1" applyAlignment="1">
      <alignment horizontal="left" vertical="center" wrapText="1"/>
    </xf>
    <xf numFmtId="0" fontId="14" fillId="0" borderId="0" xfId="0" applyFont="1" applyAlignment="1">
      <alignment horizontal="left" vertical="center" wrapText="1"/>
    </xf>
    <xf numFmtId="0" fontId="53" fillId="0" borderId="10" xfId="6" applyFont="1" applyBorder="1" applyAlignment="1">
      <alignment horizontal="left" vertical="center" wrapText="1"/>
    </xf>
    <xf numFmtId="0" fontId="53" fillId="0" borderId="11" xfId="6" applyFont="1" applyBorder="1" applyAlignment="1">
      <alignment horizontal="left" vertical="center" wrapText="1"/>
    </xf>
    <xf numFmtId="0" fontId="37" fillId="0" borderId="12" xfId="0" applyFont="1" applyBorder="1" applyAlignment="1">
      <alignment horizontal="center" vertical="center" wrapText="1"/>
    </xf>
    <xf numFmtId="0" fontId="37" fillId="0" borderId="19" xfId="0" applyFont="1" applyBorder="1" applyAlignment="1">
      <alignment horizontal="center" vertical="center" wrapText="1"/>
    </xf>
    <xf numFmtId="0" fontId="37" fillId="0" borderId="10" xfId="6" applyFont="1" applyBorder="1" applyAlignment="1">
      <alignment horizontal="left" vertical="center" wrapText="1"/>
    </xf>
    <xf numFmtId="0" fontId="37" fillId="0" borderId="11" xfId="6" applyFont="1" applyBorder="1" applyAlignment="1">
      <alignment horizontal="left" vertical="center" wrapText="1"/>
    </xf>
    <xf numFmtId="0" fontId="15" fillId="0" borderId="0" xfId="5" applyFont="1" applyFill="1" applyBorder="1" applyAlignment="1">
      <alignment horizontal="center" vertical="top" wrapText="1"/>
    </xf>
    <xf numFmtId="0" fontId="15" fillId="0" borderId="6" xfId="5" applyFont="1" applyFill="1" applyBorder="1" applyAlignment="1">
      <alignment horizontal="center" vertical="top" wrapText="1"/>
    </xf>
    <xf numFmtId="0" fontId="15" fillId="0" borderId="8" xfId="5" applyFont="1" applyFill="1" applyBorder="1" applyAlignment="1">
      <alignment horizontal="center" vertical="top" wrapText="1"/>
    </xf>
    <xf numFmtId="0" fontId="15" fillId="0" borderId="9" xfId="5" applyFont="1" applyFill="1" applyBorder="1" applyAlignment="1">
      <alignment horizontal="center" vertical="top" wrapText="1"/>
    </xf>
    <xf numFmtId="49" fontId="37" fillId="0" borderId="27" xfId="5" applyNumberFormat="1" applyFont="1" applyFill="1" applyBorder="1" applyAlignment="1">
      <alignment horizontal="center" vertical="center" wrapText="1"/>
    </xf>
    <xf numFmtId="49" fontId="37" fillId="0" borderId="48" xfId="5" applyNumberFormat="1" applyFont="1" applyFill="1" applyBorder="1" applyAlignment="1">
      <alignment horizontal="center" vertical="center" wrapText="1"/>
    </xf>
    <xf numFmtId="49" fontId="37" fillId="0" borderId="51" xfId="5" applyNumberFormat="1" applyFont="1" applyFill="1" applyBorder="1" applyAlignment="1">
      <alignment horizontal="center" vertical="center" wrapText="1"/>
    </xf>
    <xf numFmtId="0" fontId="37" fillId="0" borderId="17" xfId="6" applyFont="1" applyBorder="1" applyAlignment="1">
      <alignment horizontal="center" vertical="center" wrapText="1"/>
    </xf>
    <xf numFmtId="0" fontId="37" fillId="0" borderId="19" xfId="6" applyFont="1" applyBorder="1" applyAlignment="1">
      <alignment horizontal="center" vertical="center" wrapText="1"/>
    </xf>
    <xf numFmtId="49" fontId="37" fillId="0" borderId="12" xfId="5" applyNumberFormat="1" applyFont="1" applyFill="1" applyBorder="1" applyAlignment="1">
      <alignment horizontal="center" vertical="center" wrapText="1"/>
    </xf>
    <xf numFmtId="49" fontId="37" fillId="0" borderId="17" xfId="5" applyNumberFormat="1" applyFont="1" applyFill="1" applyBorder="1" applyAlignment="1">
      <alignment horizontal="center" vertical="center" wrapText="1"/>
    </xf>
    <xf numFmtId="49" fontId="37" fillId="0" borderId="19" xfId="5" applyNumberFormat="1" applyFont="1" applyFill="1" applyBorder="1" applyAlignment="1">
      <alignment horizontal="center" vertical="center" wrapText="1"/>
    </xf>
    <xf numFmtId="0" fontId="37" fillId="0" borderId="50" xfId="0" applyFont="1" applyBorder="1" applyAlignment="1">
      <alignment horizontal="center" vertical="center" wrapText="1"/>
    </xf>
    <xf numFmtId="0" fontId="37" fillId="0" borderId="53" xfId="0" applyFont="1" applyBorder="1" applyAlignment="1">
      <alignment horizontal="center" vertical="center" wrapText="1"/>
    </xf>
    <xf numFmtId="0" fontId="37" fillId="0" borderId="52" xfId="0" applyFont="1" applyBorder="1" applyAlignment="1">
      <alignment horizontal="center" vertical="center" wrapText="1"/>
    </xf>
    <xf numFmtId="0" fontId="37" fillId="0" borderId="54" xfId="0" applyFont="1" applyBorder="1" applyAlignment="1">
      <alignment horizontal="center" vertical="center" wrapText="1"/>
    </xf>
    <xf numFmtId="0" fontId="14" fillId="0" borderId="0" xfId="0" applyFont="1" applyAlignment="1">
      <alignment horizontal="justify" vertical="center" wrapText="1"/>
    </xf>
    <xf numFmtId="0" fontId="37" fillId="0" borderId="12" xfId="8" applyFont="1" applyBorder="1" applyAlignment="1">
      <alignment horizontal="center" vertical="center" wrapText="1"/>
    </xf>
    <xf numFmtId="0" fontId="37" fillId="0" borderId="17" xfId="8" applyFont="1" applyBorder="1" applyAlignment="1">
      <alignment horizontal="center" vertical="center"/>
    </xf>
    <xf numFmtId="0" fontId="37" fillId="0" borderId="19" xfId="8" applyFont="1" applyBorder="1" applyAlignment="1">
      <alignment horizontal="center" vertical="center"/>
    </xf>
    <xf numFmtId="0" fontId="37" fillId="0" borderId="12" xfId="8" applyFont="1" applyBorder="1" applyAlignment="1">
      <alignment horizontal="center" vertical="center"/>
    </xf>
    <xf numFmtId="0" fontId="37" fillId="0" borderId="0" xfId="7" applyFont="1" applyAlignment="1">
      <alignment horizontal="center"/>
    </xf>
    <xf numFmtId="0" fontId="37" fillId="0" borderId="12" xfId="5" applyFont="1" applyFill="1" applyBorder="1" applyAlignment="1">
      <alignment horizontal="center" vertical="center" wrapText="1"/>
    </xf>
    <xf numFmtId="0" fontId="37" fillId="0" borderId="17" xfId="5" applyFont="1" applyFill="1" applyBorder="1" applyAlignment="1">
      <alignment horizontal="center" vertical="center" wrapText="1"/>
    </xf>
    <xf numFmtId="0" fontId="37" fillId="0" borderId="19" xfId="5" applyFont="1" applyFill="1" applyBorder="1" applyAlignment="1">
      <alignment horizontal="center" vertical="center" wrapText="1"/>
    </xf>
    <xf numFmtId="0" fontId="37" fillId="0" borderId="27" xfId="8" applyFont="1" applyBorder="1" applyAlignment="1">
      <alignment horizontal="center" vertical="center"/>
    </xf>
    <xf numFmtId="0" fontId="37" fillId="0" borderId="48" xfId="8" applyFont="1" applyBorder="1" applyAlignment="1">
      <alignment horizontal="center" vertical="center"/>
    </xf>
    <xf numFmtId="0" fontId="37" fillId="0" borderId="51" xfId="8" applyFont="1" applyBorder="1" applyAlignment="1">
      <alignment horizontal="center" vertical="center"/>
    </xf>
    <xf numFmtId="0" fontId="37" fillId="0" borderId="17" xfId="8" applyFont="1" applyBorder="1" applyAlignment="1">
      <alignment horizontal="center" vertical="center" wrapText="1"/>
    </xf>
    <xf numFmtId="0" fontId="37" fillId="0" borderId="19" xfId="8" applyFont="1" applyBorder="1" applyAlignment="1">
      <alignment horizontal="center" vertical="center" wrapText="1"/>
    </xf>
    <xf numFmtId="0" fontId="37" fillId="0" borderId="13" xfId="8" applyFont="1" applyBorder="1" applyAlignment="1">
      <alignment horizontal="center" vertical="center"/>
    </xf>
    <xf numFmtId="0" fontId="54" fillId="0" borderId="14" xfId="8" applyFont="1" applyBorder="1" applyAlignment="1">
      <alignment horizontal="center" vertical="center"/>
    </xf>
    <xf numFmtId="0" fontId="54" fillId="0" borderId="15" xfId="8" applyFont="1" applyBorder="1" applyAlignment="1">
      <alignment horizontal="center" vertical="center"/>
    </xf>
    <xf numFmtId="0" fontId="53" fillId="0" borderId="0" xfId="0" applyFont="1" applyAlignment="1">
      <alignment horizontal="justify" vertical="center" wrapText="1"/>
    </xf>
    <xf numFmtId="0" fontId="24" fillId="0" borderId="0" xfId="4" applyFont="1" applyAlignment="1">
      <alignment horizontal="left" vertical="center" wrapText="1"/>
    </xf>
    <xf numFmtId="0" fontId="37" fillId="0" borderId="27" xfId="7" applyFont="1" applyBorder="1" applyAlignment="1">
      <alignment horizontal="center" vertical="center" wrapText="1"/>
    </xf>
    <xf numFmtId="0" fontId="37" fillId="0" borderId="51" xfId="7" applyFont="1" applyBorder="1" applyAlignment="1">
      <alignment horizontal="center" vertical="center" wrapText="1"/>
    </xf>
    <xf numFmtId="0" fontId="24" fillId="0" borderId="0" xfId="3" applyFont="1" applyAlignment="1">
      <alignment horizontal="left" vertical="top" wrapText="1"/>
    </xf>
    <xf numFmtId="0" fontId="14" fillId="12" borderId="10" xfId="3" applyFont="1" applyFill="1" applyBorder="1" applyAlignment="1">
      <alignment horizontal="center" vertical="center"/>
    </xf>
    <xf numFmtId="0" fontId="14" fillId="12" borderId="11" xfId="3" applyFont="1" applyFill="1" applyBorder="1" applyAlignment="1">
      <alignment horizontal="center" vertical="center"/>
    </xf>
    <xf numFmtId="0" fontId="11" fillId="12" borderId="10" xfId="3" applyFont="1" applyFill="1" applyBorder="1" applyAlignment="1">
      <alignment horizontal="center" vertical="top"/>
    </xf>
    <xf numFmtId="0" fontId="11" fillId="12" borderId="11" xfId="3" applyFont="1" applyFill="1" applyBorder="1" applyAlignment="1">
      <alignment horizontal="center" vertical="top"/>
    </xf>
    <xf numFmtId="0" fontId="37" fillId="0" borderId="4" xfId="0" applyFont="1" applyBorder="1" applyAlignment="1">
      <alignment horizontal="left"/>
    </xf>
    <xf numFmtId="0" fontId="24" fillId="0" borderId="0" xfId="3" applyFont="1" applyBorder="1" applyAlignment="1">
      <alignment horizontal="left" vertical="top" wrapText="1"/>
    </xf>
    <xf numFmtId="0" fontId="37" fillId="0" borderId="1"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5" xfId="0" applyFont="1" applyBorder="1" applyAlignment="1">
      <alignment horizontal="center" vertical="center" wrapText="1"/>
    </xf>
    <xf numFmtId="0" fontId="37" fillId="0" borderId="6" xfId="0" applyFont="1" applyBorder="1" applyAlignment="1">
      <alignment horizontal="center" vertical="center" wrapText="1"/>
    </xf>
    <xf numFmtId="0" fontId="37" fillId="0" borderId="7" xfId="0" applyFont="1" applyBorder="1" applyAlignment="1">
      <alignment horizontal="center" vertical="center" wrapText="1"/>
    </xf>
    <xf numFmtId="0" fontId="37" fillId="0" borderId="9" xfId="0" applyFont="1" applyBorder="1" applyAlignment="1">
      <alignment horizontal="center" vertical="center" wrapText="1"/>
    </xf>
    <xf numFmtId="0" fontId="37" fillId="0" borderId="4" xfId="0" applyFont="1" applyBorder="1" applyAlignment="1">
      <alignment horizontal="left" vertical="center" wrapText="1"/>
    </xf>
    <xf numFmtId="0" fontId="37" fillId="0" borderId="10" xfId="0" applyFont="1" applyBorder="1" applyAlignment="1">
      <alignment horizontal="left"/>
    </xf>
    <xf numFmtId="0" fontId="37" fillId="0" borderId="22" xfId="0" applyFont="1" applyBorder="1" applyAlignment="1">
      <alignment horizontal="left"/>
    </xf>
    <xf numFmtId="0" fontId="37" fillId="5" borderId="10" xfId="0" applyFont="1" applyFill="1" applyBorder="1" applyAlignment="1">
      <alignment horizontal="left" vertical="center" wrapText="1"/>
    </xf>
    <xf numFmtId="0" fontId="37" fillId="5" borderId="22" xfId="0" applyFont="1" applyFill="1" applyBorder="1" applyAlignment="1">
      <alignment horizontal="left" vertical="center" wrapText="1"/>
    </xf>
    <xf numFmtId="0" fontId="37" fillId="5" borderId="11" xfId="0" applyFont="1" applyFill="1" applyBorder="1" applyAlignment="1">
      <alignment horizontal="left" vertical="center" wrapText="1"/>
    </xf>
    <xf numFmtId="0" fontId="37" fillId="0" borderId="10" xfId="0" applyFont="1" applyBorder="1" applyAlignment="1">
      <alignment horizontal="left" vertical="center" wrapText="1"/>
    </xf>
    <xf numFmtId="0" fontId="37" fillId="0" borderId="11" xfId="0" applyFont="1" applyBorder="1" applyAlignment="1">
      <alignment horizontal="left" vertical="center" wrapText="1"/>
    </xf>
    <xf numFmtId="0" fontId="37" fillId="0" borderId="10" xfId="0" applyFont="1" applyBorder="1" applyAlignment="1">
      <alignment horizontal="left" vertical="center" wrapText="1" indent="2"/>
    </xf>
    <xf numFmtId="0" fontId="37" fillId="0" borderId="11" xfId="0" applyFont="1" applyBorder="1" applyAlignment="1">
      <alignment horizontal="left" vertical="center" wrapText="1" indent="2"/>
    </xf>
    <xf numFmtId="0" fontId="37" fillId="0" borderId="10" xfId="0" applyFont="1" applyFill="1" applyBorder="1" applyAlignment="1">
      <alignment horizontal="left" vertical="center" wrapText="1" indent="2"/>
    </xf>
    <xf numFmtId="0" fontId="37" fillId="0" borderId="11" xfId="0" applyFont="1" applyFill="1" applyBorder="1" applyAlignment="1">
      <alignment horizontal="left" vertical="center" wrapText="1" indent="2"/>
    </xf>
    <xf numFmtId="0" fontId="37" fillId="0" borderId="10" xfId="0" applyFont="1" applyFill="1" applyBorder="1" applyAlignment="1">
      <alignment horizontal="left" vertical="center" wrapText="1"/>
    </xf>
    <xf numFmtId="0" fontId="37" fillId="0" borderId="11" xfId="0" applyFont="1" applyFill="1" applyBorder="1" applyAlignment="1">
      <alignment horizontal="left" vertical="center" wrapText="1"/>
    </xf>
    <xf numFmtId="0" fontId="37" fillId="5" borderId="28" xfId="11" applyFont="1" applyFill="1" applyBorder="1" applyAlignment="1">
      <alignment horizontal="center" vertical="center"/>
    </xf>
    <xf numFmtId="0" fontId="37" fillId="5" borderId="29" xfId="11" applyFont="1" applyFill="1" applyBorder="1" applyAlignment="1">
      <alignment horizontal="center" vertical="center"/>
    </xf>
    <xf numFmtId="0" fontId="37" fillId="5" borderId="30" xfId="11" applyFont="1" applyFill="1" applyBorder="1" applyAlignment="1">
      <alignment horizontal="center" vertical="center"/>
    </xf>
    <xf numFmtId="0" fontId="37" fillId="5" borderId="31" xfId="11" applyFont="1" applyFill="1" applyBorder="1" applyAlignment="1">
      <alignment horizontal="center" vertical="center"/>
    </xf>
    <xf numFmtId="0" fontId="37" fillId="5" borderId="32" xfId="11" applyFont="1" applyFill="1" applyBorder="1" applyAlignment="1">
      <alignment horizontal="center" vertical="center"/>
    </xf>
    <xf numFmtId="0" fontId="37" fillId="5" borderId="33" xfId="11" applyFont="1" applyFill="1" applyBorder="1" applyAlignment="1">
      <alignment horizontal="center" vertical="center"/>
    </xf>
    <xf numFmtId="0" fontId="15" fillId="2" borderId="24" xfId="0" applyFont="1" applyFill="1" applyBorder="1" applyAlignment="1">
      <alignment horizontal="center" vertical="center" wrapText="1"/>
    </xf>
    <xf numFmtId="0" fontId="59" fillId="2" borderId="10" xfId="0" applyFont="1" applyFill="1" applyBorder="1" applyAlignment="1">
      <alignment horizontal="left" vertical="center" wrapText="1"/>
    </xf>
    <xf numFmtId="0" fontId="59" fillId="2" borderId="11" xfId="0" applyFont="1" applyFill="1" applyBorder="1" applyAlignment="1">
      <alignment horizontal="left" vertical="center" wrapText="1"/>
    </xf>
    <xf numFmtId="0" fontId="27" fillId="2" borderId="0" xfId="0" applyFont="1" applyFill="1" applyAlignment="1">
      <alignment horizontal="left" vertical="center" wrapText="1"/>
    </xf>
    <xf numFmtId="0" fontId="24" fillId="0" borderId="0" xfId="14" applyFont="1" applyFill="1" applyBorder="1" applyAlignment="1">
      <alignment horizontal="left" vertical="center"/>
    </xf>
    <xf numFmtId="0" fontId="14" fillId="0" borderId="1" xfId="16" applyFont="1" applyBorder="1" applyAlignment="1">
      <alignment horizontal="center" vertical="center" wrapText="1"/>
    </xf>
    <xf numFmtId="0" fontId="14" fillId="0" borderId="3" xfId="16" applyFont="1" applyBorder="1" applyAlignment="1">
      <alignment horizontal="center" vertical="center" wrapText="1"/>
    </xf>
    <xf numFmtId="0" fontId="11" fillId="0" borderId="1" xfId="16" applyFont="1" applyBorder="1" applyAlignment="1">
      <alignment horizontal="center" vertical="center" wrapText="1"/>
    </xf>
    <xf numFmtId="0" fontId="11" fillId="0" borderId="3" xfId="16" applyFont="1" applyBorder="1" applyAlignment="1">
      <alignment horizontal="center" vertical="center" wrapText="1"/>
    </xf>
    <xf numFmtId="0" fontId="14" fillId="0" borderId="5" xfId="16" applyFont="1" applyBorder="1" applyAlignment="1">
      <alignment horizontal="center" vertical="center" wrapText="1"/>
    </xf>
    <xf numFmtId="0" fontId="14" fillId="0" borderId="6" xfId="16" applyFont="1" applyBorder="1" applyAlignment="1">
      <alignment horizontal="center" vertical="center" wrapText="1"/>
    </xf>
    <xf numFmtId="0" fontId="14" fillId="0" borderId="10" xfId="16" applyFont="1" applyBorder="1" applyAlignment="1">
      <alignment horizontal="center" vertical="center" wrapText="1"/>
    </xf>
    <xf numFmtId="0" fontId="37" fillId="0" borderId="11" xfId="0" applyFont="1" applyBorder="1" applyAlignment="1">
      <alignment horizontal="center" vertical="center" wrapText="1"/>
    </xf>
    <xf numFmtId="0" fontId="37" fillId="8" borderId="23" xfId="0" applyFont="1" applyFill="1" applyBorder="1" applyAlignment="1">
      <alignment horizontal="center" vertical="center" wrapText="1"/>
    </xf>
    <xf numFmtId="0" fontId="37" fillId="8" borderId="24"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14" fillId="8" borderId="2" xfId="0" applyFont="1" applyFill="1" applyBorder="1" applyAlignment="1">
      <alignment horizontal="center" vertical="center" wrapText="1"/>
    </xf>
    <xf numFmtId="0" fontId="14" fillId="8" borderId="3" xfId="0" applyFont="1" applyFill="1" applyBorder="1" applyAlignment="1">
      <alignment horizontal="center" vertical="center" wrapText="1"/>
    </xf>
    <xf numFmtId="0" fontId="64" fillId="8" borderId="1" xfId="0" applyFont="1" applyFill="1" applyBorder="1" applyAlignment="1">
      <alignment horizontal="center" vertical="center" wrapText="1"/>
    </xf>
    <xf numFmtId="0" fontId="64" fillId="8" borderId="2" xfId="0" applyFont="1" applyFill="1" applyBorder="1" applyAlignment="1">
      <alignment horizontal="center" vertical="center" wrapText="1"/>
    </xf>
    <xf numFmtId="0" fontId="64" fillId="8" borderId="3" xfId="0" applyFont="1" applyFill="1" applyBorder="1" applyAlignment="1">
      <alignment horizontal="center" vertical="center" wrapText="1"/>
    </xf>
    <xf numFmtId="0" fontId="64" fillId="8" borderId="10" xfId="0" applyFont="1" applyFill="1" applyBorder="1" applyAlignment="1">
      <alignment horizontal="center" vertical="center" wrapText="1"/>
    </xf>
    <xf numFmtId="0" fontId="64" fillId="8" borderId="22" xfId="0" applyFont="1" applyFill="1" applyBorder="1" applyAlignment="1">
      <alignment horizontal="center" vertical="center" wrapText="1"/>
    </xf>
    <xf numFmtId="0" fontId="64" fillId="8" borderId="11" xfId="0" applyFont="1" applyFill="1" applyBorder="1" applyAlignment="1">
      <alignment horizontal="center" vertical="center" wrapText="1"/>
    </xf>
    <xf numFmtId="0" fontId="29" fillId="8" borderId="4" xfId="0" applyFont="1" applyFill="1" applyBorder="1" applyAlignment="1">
      <alignment horizontal="left"/>
    </xf>
    <xf numFmtId="0" fontId="29" fillId="8" borderId="4" xfId="0" applyFont="1" applyFill="1" applyBorder="1" applyAlignment="1">
      <alignment horizontal="left" vertical="top"/>
    </xf>
    <xf numFmtId="0" fontId="29" fillId="8" borderId="23" xfId="0" applyFont="1" applyFill="1" applyBorder="1" applyAlignment="1">
      <alignment horizontal="left" wrapText="1"/>
    </xf>
    <xf numFmtId="0" fontId="29" fillId="8" borderId="1" xfId="0" applyFont="1" applyFill="1" applyBorder="1" applyAlignment="1">
      <alignment horizontal="left" vertical="top"/>
    </xf>
    <xf numFmtId="0" fontId="29" fillId="8" borderId="2" xfId="0" applyFont="1" applyFill="1" applyBorder="1" applyAlignment="1">
      <alignment horizontal="left" vertical="top"/>
    </xf>
    <xf numFmtId="0" fontId="29" fillId="8" borderId="1" xfId="0" applyFont="1" applyFill="1" applyBorder="1" applyAlignment="1">
      <alignment horizontal="left" wrapText="1"/>
    </xf>
    <xf numFmtId="0" fontId="29" fillId="8" borderId="2" xfId="0" applyFont="1" applyFill="1" applyBorder="1" applyAlignment="1">
      <alignment horizontal="left" wrapText="1"/>
    </xf>
    <xf numFmtId="0" fontId="29" fillId="8" borderId="3" xfId="0" applyFont="1" applyFill="1" applyBorder="1" applyAlignment="1">
      <alignment horizontal="left" wrapText="1"/>
    </xf>
    <xf numFmtId="0" fontId="4" fillId="8" borderId="23" xfId="0" applyFont="1" applyFill="1" applyBorder="1" applyAlignment="1">
      <alignment horizontal="center" vertical="center" wrapText="1"/>
    </xf>
    <xf numFmtId="0" fontId="4" fillId="8" borderId="25" xfId="0" applyFont="1" applyFill="1" applyBorder="1" applyAlignment="1">
      <alignment horizontal="center" vertical="center" wrapText="1"/>
    </xf>
    <xf numFmtId="0" fontId="4" fillId="8" borderId="24" xfId="0" applyFont="1" applyFill="1" applyBorder="1" applyAlignment="1">
      <alignment horizontal="center" vertical="center" wrapText="1"/>
    </xf>
    <xf numFmtId="0" fontId="2" fillId="8" borderId="1" xfId="0" applyFont="1" applyFill="1" applyBorder="1" applyAlignment="1">
      <alignment horizontal="center" vertical="center"/>
    </xf>
    <xf numFmtId="0" fontId="4" fillId="8" borderId="2" xfId="0" applyFont="1" applyFill="1" applyBorder="1" applyAlignment="1">
      <alignment horizontal="center" vertical="center"/>
    </xf>
    <xf numFmtId="0" fontId="4" fillId="8" borderId="3" xfId="0" applyFont="1" applyFill="1" applyBorder="1" applyAlignment="1">
      <alignment horizontal="center" vertical="center"/>
    </xf>
    <xf numFmtId="0" fontId="4" fillId="8" borderId="10" xfId="0" applyFont="1" applyFill="1" applyBorder="1" applyAlignment="1">
      <alignment horizontal="center" vertical="center" wrapText="1"/>
    </xf>
    <xf numFmtId="0" fontId="4" fillId="8" borderId="22" xfId="0" applyFont="1" applyFill="1" applyBorder="1" applyAlignment="1">
      <alignment horizontal="center" vertical="center" wrapText="1"/>
    </xf>
    <xf numFmtId="0" fontId="4" fillId="8" borderId="11" xfId="0" applyFont="1" applyFill="1" applyBorder="1" applyAlignment="1">
      <alignment horizontal="center" vertical="center" wrapText="1"/>
    </xf>
    <xf numFmtId="0" fontId="4" fillId="0" borderId="23" xfId="0" applyFont="1" applyBorder="1" applyAlignment="1">
      <alignment horizontal="center" vertical="center" wrapText="1"/>
    </xf>
    <xf numFmtId="0" fontId="4" fillId="0" borderId="24" xfId="0" applyFont="1" applyBorder="1" applyAlignment="1">
      <alignment horizontal="center" vertical="center" wrapText="1"/>
    </xf>
    <xf numFmtId="0" fontId="37" fillId="0" borderId="23" xfId="0" applyFont="1" applyBorder="1" applyAlignment="1">
      <alignment horizontal="center" vertical="center" wrapText="1"/>
    </xf>
    <xf numFmtId="0" fontId="37" fillId="0" borderId="24" xfId="0" applyFont="1" applyBorder="1" applyAlignment="1">
      <alignment horizontal="center" vertical="center" wrapText="1"/>
    </xf>
    <xf numFmtId="0" fontId="37" fillId="0" borderId="1" xfId="0" applyFont="1" applyBorder="1" applyAlignment="1">
      <alignment horizontal="center" wrapText="1"/>
    </xf>
    <xf numFmtId="0" fontId="37" fillId="0" borderId="2" xfId="0" applyFont="1" applyBorder="1" applyAlignment="1">
      <alignment horizontal="center" wrapText="1"/>
    </xf>
    <xf numFmtId="0" fontId="37" fillId="0" borderId="3" xfId="0" applyFont="1" applyBorder="1" applyAlignment="1">
      <alignment horizontal="center" wrapText="1"/>
    </xf>
    <xf numFmtId="0" fontId="37" fillId="8" borderId="25" xfId="0" applyFont="1" applyFill="1" applyBorder="1" applyAlignment="1">
      <alignment horizontal="center" vertical="center" wrapText="1"/>
    </xf>
    <xf numFmtId="0" fontId="37" fillId="8" borderId="23" xfId="0" applyFont="1" applyFill="1" applyBorder="1" applyAlignment="1">
      <alignment horizontal="center" vertical="center"/>
    </xf>
    <xf numFmtId="0" fontId="37" fillId="8" borderId="24" xfId="0" applyFont="1" applyFill="1" applyBorder="1" applyAlignment="1">
      <alignment horizontal="center" vertical="center"/>
    </xf>
    <xf numFmtId="1" fontId="1" fillId="8" borderId="4" xfId="10" applyNumberFormat="1" applyFont="1" applyFill="1" applyBorder="1"/>
    <xf numFmtId="1" fontId="4" fillId="8" borderId="4" xfId="10" applyNumberFormat="1" applyFont="1" applyFill="1" applyBorder="1"/>
    <xf numFmtId="1" fontId="4" fillId="15" borderId="4" xfId="10" applyNumberFormat="1" applyFont="1" applyFill="1" applyBorder="1"/>
    <xf numFmtId="1" fontId="1" fillId="8" borderId="4" xfId="10" applyNumberFormat="1" applyFont="1" applyFill="1" applyBorder="1" applyAlignment="1">
      <alignment horizontal="right"/>
    </xf>
  </cellXfs>
  <cellStyles count="20">
    <cellStyle name="=C:\WINNT35\SYSTEM32\COMMAND.COM" xfId="16" xr:uid="{00000000-0005-0000-0000-000000000000}"/>
    <cellStyle name="Heading 1 2" xfId="15" xr:uid="{00000000-0005-0000-0000-000001000000}"/>
    <cellStyle name="Heading 2 2" xfId="14" xr:uid="{00000000-0005-0000-0000-000002000000}"/>
    <cellStyle name="HeadingTable" xfId="17" xr:uid="{00000000-0005-0000-0000-000003000000}"/>
    <cellStyle name="Komma" xfId="10" builtinId="3"/>
    <cellStyle name="Normal 2" xfId="13" xr:uid="{00000000-0005-0000-0000-000005000000}"/>
    <cellStyle name="Normal 2 2 2" xfId="7" xr:uid="{00000000-0005-0000-0000-000006000000}"/>
    <cellStyle name="Normal 2 5 2 2" xfId="6" xr:uid="{00000000-0005-0000-0000-000007000000}"/>
    <cellStyle name="Normal 2_~0149226 2" xfId="8" xr:uid="{00000000-0005-0000-0000-000008000000}"/>
    <cellStyle name="Normal 4" xfId="11" xr:uid="{00000000-0005-0000-0000-000009000000}"/>
    <cellStyle name="Normal 9" xfId="5" xr:uid="{00000000-0005-0000-0000-00000A000000}"/>
    <cellStyle name="optionalExposure" xfId="18" xr:uid="{00000000-0005-0000-0000-00000B000000}"/>
    <cellStyle name="Prozent" xfId="1" builtinId="5"/>
    <cellStyle name="Prozent 2" xfId="9" xr:uid="{00000000-0005-0000-0000-00000D000000}"/>
    <cellStyle name="Standard" xfId="0" builtinId="0"/>
    <cellStyle name="Standard 2" xfId="3" xr:uid="{00000000-0005-0000-0000-00000F000000}"/>
    <cellStyle name="Standard 2 2" xfId="4" xr:uid="{00000000-0005-0000-0000-000010000000}"/>
    <cellStyle name="Standard 2 3" xfId="19" xr:uid="{00000000-0005-0000-0000-000011000000}"/>
    <cellStyle name="Standard 20" xfId="2" xr:uid="{00000000-0005-0000-0000-000012000000}"/>
    <cellStyle name="Standard 3" xfId="12" xr:uid="{00000000-0005-0000-0000-000013000000}"/>
  </cellStyles>
  <dxfs count="7">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76" Type="http://schemas.openxmlformats.org/officeDocument/2006/relationships/externalLink" Target="externalLinks/externalLink26.xml"/><Relationship Id="rId8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66" Type="http://schemas.openxmlformats.org/officeDocument/2006/relationships/externalLink" Target="externalLinks/externalLink16.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77"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externalLink" Target="externalLinks/externalLink30.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en-gb" sz="1400" b="1" cap="all">
              <a:solidFill>
                <a:srgbClr val="FF0000"/>
              </a:solidFill>
              <a:effectLst/>
              <a:latin typeface="Arial" panose="020B0604020202020204" pitchFamily="34" charset="0"/>
              <a:ea typeface="+mn-ea"/>
              <a:cs typeface="Arial" panose="020B0604020202020204" pitchFamily="34" charset="0"/>
            </a:rPr>
            <a:t>31 December 2022</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C85"/>
  <sheetViews>
    <sheetView showGridLines="0" zoomScale="110" zoomScaleNormal="110" workbookViewId="0">
      <selection activeCell="C86" sqref="C86"/>
    </sheetView>
  </sheetViews>
  <sheetFormatPr baseColWidth="10" defaultRowHeight="14.5"/>
  <cols>
    <col min="2" max="2" width="17.1796875" customWidth="1"/>
    <col min="3" max="3" width="98.1796875" customWidth="1"/>
  </cols>
  <sheetData>
    <row r="9" spans="1:3" ht="15" thickBot="1"/>
    <row r="10" spans="1:3" ht="15" thickBot="1">
      <c r="A10" s="10" t="s">
        <v>71</v>
      </c>
      <c r="B10" s="10" t="s">
        <v>72</v>
      </c>
      <c r="C10" s="10" t="s">
        <v>73</v>
      </c>
    </row>
    <row r="11" spans="1:3" ht="15" thickBot="1">
      <c r="A11" s="634" t="s">
        <v>1420</v>
      </c>
      <c r="B11" s="635"/>
      <c r="C11" s="636"/>
    </row>
    <row r="12" spans="1:3">
      <c r="A12" s="632" t="s">
        <v>74</v>
      </c>
      <c r="B12" s="4" t="s">
        <v>75</v>
      </c>
      <c r="C12" s="617" t="s">
        <v>70</v>
      </c>
    </row>
    <row r="13" spans="1:3" ht="15" thickBot="1">
      <c r="A13" s="637"/>
      <c r="B13" s="5" t="s">
        <v>76</v>
      </c>
      <c r="C13" t="s">
        <v>172</v>
      </c>
    </row>
    <row r="14" spans="1:3" ht="15" thickBot="1">
      <c r="A14" s="634" t="s">
        <v>1411</v>
      </c>
      <c r="B14" s="635"/>
      <c r="C14" s="636"/>
    </row>
    <row r="15" spans="1:3">
      <c r="A15" s="95"/>
      <c r="B15" s="4" t="s">
        <v>1055</v>
      </c>
      <c r="C15" s="617" t="s">
        <v>1058</v>
      </c>
    </row>
    <row r="16" spans="1:3">
      <c r="A16" s="96" t="s">
        <v>1054</v>
      </c>
      <c r="B16" s="5" t="s">
        <v>1056</v>
      </c>
      <c r="C16" s="617" t="s">
        <v>1059</v>
      </c>
    </row>
    <row r="17" spans="1:3" ht="15" thickBot="1">
      <c r="A17" s="96"/>
      <c r="B17" s="5" t="s">
        <v>1057</v>
      </c>
      <c r="C17" s="617" t="s">
        <v>1060</v>
      </c>
    </row>
    <row r="18" spans="1:3" ht="15" thickBot="1">
      <c r="A18" s="634" t="s">
        <v>1419</v>
      </c>
      <c r="B18" s="635"/>
      <c r="C18" s="636"/>
    </row>
    <row r="19" spans="1:3">
      <c r="A19" s="632" t="s">
        <v>77</v>
      </c>
      <c r="B19" s="4" t="s">
        <v>78</v>
      </c>
      <c r="C19" s="617" t="s">
        <v>351</v>
      </c>
    </row>
    <row r="20" spans="1:3">
      <c r="A20" s="637"/>
      <c r="B20" s="5" t="s">
        <v>79</v>
      </c>
      <c r="C20" s="617" t="s">
        <v>396</v>
      </c>
    </row>
    <row r="21" spans="1:3" ht="15" thickBot="1">
      <c r="A21" s="633"/>
      <c r="B21" s="5" t="s">
        <v>1295</v>
      </c>
      <c r="C21" s="617" t="s">
        <v>1365</v>
      </c>
    </row>
    <row r="22" spans="1:3" ht="15" thickBot="1">
      <c r="A22" s="634" t="s">
        <v>1418</v>
      </c>
      <c r="B22" s="635"/>
      <c r="C22" s="636"/>
    </row>
    <row r="23" spans="1:3">
      <c r="A23" s="632" t="s">
        <v>80</v>
      </c>
      <c r="B23" s="4" t="s">
        <v>81</v>
      </c>
      <c r="C23" t="s">
        <v>535</v>
      </c>
    </row>
    <row r="24" spans="1:3" ht="15" thickBot="1">
      <c r="A24" s="633"/>
      <c r="B24" s="6" t="s">
        <v>82</v>
      </c>
      <c r="C24" t="s">
        <v>539</v>
      </c>
    </row>
    <row r="25" spans="1:3" ht="15" thickBot="1">
      <c r="A25" s="634" t="s">
        <v>1417</v>
      </c>
      <c r="B25" s="635"/>
      <c r="C25" s="636"/>
    </row>
    <row r="26" spans="1:3">
      <c r="A26" s="632" t="s">
        <v>83</v>
      </c>
      <c r="B26" s="4" t="s">
        <v>84</v>
      </c>
      <c r="C26" s="617" t="s">
        <v>557</v>
      </c>
    </row>
    <row r="27" spans="1:3">
      <c r="A27" s="637"/>
      <c r="B27" s="5" t="s">
        <v>85</v>
      </c>
      <c r="C27" s="617" t="s">
        <v>648</v>
      </c>
    </row>
    <row r="28" spans="1:3" ht="15" thickBot="1">
      <c r="A28" s="633"/>
      <c r="B28" s="6" t="s">
        <v>86</v>
      </c>
      <c r="C28" s="617" t="s">
        <v>674</v>
      </c>
    </row>
    <row r="29" spans="1:3" ht="15" thickBot="1">
      <c r="A29" s="634" t="s">
        <v>1416</v>
      </c>
      <c r="B29" s="635"/>
      <c r="C29" s="636"/>
    </row>
    <row r="30" spans="1:3">
      <c r="A30" s="632" t="s">
        <v>675</v>
      </c>
      <c r="B30" s="5" t="s">
        <v>87</v>
      </c>
      <c r="C30" s="617" t="s">
        <v>714</v>
      </c>
    </row>
    <row r="31" spans="1:3" ht="15" thickBot="1">
      <c r="A31" s="633"/>
      <c r="B31" s="6" t="s">
        <v>88</v>
      </c>
      <c r="C31" s="617" t="s">
        <v>89</v>
      </c>
    </row>
    <row r="32" spans="1:3" ht="15" thickBot="1">
      <c r="A32" s="634" t="s">
        <v>1415</v>
      </c>
      <c r="B32" s="635"/>
      <c r="C32" s="636"/>
    </row>
    <row r="33" spans="1:3">
      <c r="A33" s="632" t="s">
        <v>90</v>
      </c>
      <c r="B33" s="4" t="s">
        <v>91</v>
      </c>
      <c r="C33" s="617" t="s">
        <v>804</v>
      </c>
    </row>
    <row r="34" spans="1:3">
      <c r="A34" s="637"/>
      <c r="B34" s="5" t="s">
        <v>92</v>
      </c>
      <c r="C34" s="617" t="s">
        <v>812</v>
      </c>
    </row>
    <row r="35" spans="1:3">
      <c r="A35" s="637"/>
      <c r="B35" s="5" t="s">
        <v>93</v>
      </c>
      <c r="C35" s="617" t="s">
        <v>820</v>
      </c>
    </row>
    <row r="36" spans="1:3">
      <c r="A36" s="637"/>
      <c r="B36" s="5" t="s">
        <v>94</v>
      </c>
      <c r="C36" s="617" t="s">
        <v>832</v>
      </c>
    </row>
    <row r="37" spans="1:3">
      <c r="A37" s="637"/>
      <c r="B37" s="5" t="s">
        <v>1179</v>
      </c>
      <c r="C37" s="617" t="s">
        <v>1180</v>
      </c>
    </row>
    <row r="38" spans="1:3">
      <c r="A38" s="637"/>
      <c r="B38" s="5" t="s">
        <v>95</v>
      </c>
      <c r="C38" s="617" t="s">
        <v>858</v>
      </c>
    </row>
    <row r="39" spans="1:3" ht="15" thickBot="1">
      <c r="A39" s="637"/>
      <c r="B39" s="5" t="s">
        <v>96</v>
      </c>
      <c r="C39" s="617" t="s">
        <v>869</v>
      </c>
    </row>
    <row r="40" spans="1:3" ht="15" thickBot="1">
      <c r="A40" s="634" t="s">
        <v>1414</v>
      </c>
      <c r="B40" s="635"/>
      <c r="C40" s="636"/>
    </row>
    <row r="41" spans="1:3" ht="15" thickBot="1">
      <c r="A41" s="7" t="s">
        <v>97</v>
      </c>
      <c r="B41" s="8" t="s">
        <v>98</v>
      </c>
      <c r="C41" s="617" t="s">
        <v>879</v>
      </c>
    </row>
    <row r="42" spans="1:3" ht="15" thickBot="1">
      <c r="A42" s="634" t="s">
        <v>1413</v>
      </c>
      <c r="B42" s="635"/>
      <c r="C42" s="636"/>
    </row>
    <row r="43" spans="1:3">
      <c r="A43" s="637" t="s">
        <v>99</v>
      </c>
      <c r="B43" s="5" t="s">
        <v>100</v>
      </c>
      <c r="C43" s="617" t="s">
        <v>901</v>
      </c>
    </row>
    <row r="44" spans="1:3" ht="15" thickBot="1">
      <c r="A44" s="633"/>
      <c r="B44" s="6" t="s">
        <v>101</v>
      </c>
      <c r="C44" s="617" t="s">
        <v>926</v>
      </c>
    </row>
    <row r="45" spans="1:3" ht="15" thickBot="1">
      <c r="A45" s="634" t="s">
        <v>1412</v>
      </c>
      <c r="B45" s="635"/>
      <c r="C45" s="636"/>
    </row>
    <row r="46" spans="1:3">
      <c r="A46" s="632" t="s">
        <v>102</v>
      </c>
      <c r="B46" s="4" t="s">
        <v>103</v>
      </c>
      <c r="C46" s="617" t="s">
        <v>949</v>
      </c>
    </row>
    <row r="47" spans="1:3">
      <c r="A47" s="637"/>
      <c r="B47" s="5" t="s">
        <v>104</v>
      </c>
      <c r="C47" s="617" t="s">
        <v>958</v>
      </c>
    </row>
    <row r="48" spans="1:3">
      <c r="A48" s="637"/>
      <c r="B48" s="5" t="s">
        <v>105</v>
      </c>
      <c r="C48" s="617" t="s">
        <v>1435</v>
      </c>
    </row>
    <row r="49" spans="1:3">
      <c r="A49" s="637"/>
      <c r="B49" s="5" t="s">
        <v>106</v>
      </c>
      <c r="C49" s="617" t="s">
        <v>980</v>
      </c>
    </row>
    <row r="50" spans="1:3" ht="15" thickBot="1">
      <c r="A50" s="633"/>
      <c r="B50" s="6" t="s">
        <v>107</v>
      </c>
      <c r="C50" s="617" t="s">
        <v>1436</v>
      </c>
    </row>
    <row r="51" spans="1:3" ht="15" thickBot="1">
      <c r="A51" s="634" t="s">
        <v>1421</v>
      </c>
      <c r="B51" s="635"/>
      <c r="C51" s="636"/>
    </row>
    <row r="52" spans="1:3" ht="15" thickBot="1">
      <c r="A52" s="7" t="s">
        <v>1422</v>
      </c>
      <c r="B52" s="8" t="s">
        <v>1005</v>
      </c>
      <c r="C52" s="617" t="s">
        <v>1018</v>
      </c>
    </row>
    <row r="53" spans="1:3" ht="15" thickBot="1">
      <c r="A53" s="634" t="s">
        <v>1423</v>
      </c>
      <c r="B53" s="635"/>
      <c r="C53" s="636"/>
    </row>
    <row r="54" spans="1:3" ht="15" thickBot="1">
      <c r="A54" s="7" t="s">
        <v>1165</v>
      </c>
      <c r="B54" s="8" t="s">
        <v>1166</v>
      </c>
      <c r="C54" s="617" t="s">
        <v>1167</v>
      </c>
    </row>
    <row r="55" spans="1:3" ht="15" thickBot="1">
      <c r="A55" s="634" t="s">
        <v>1424</v>
      </c>
      <c r="B55" s="635"/>
      <c r="C55" s="636"/>
    </row>
    <row r="56" spans="1:3">
      <c r="A56" s="644" t="s">
        <v>1061</v>
      </c>
      <c r="B56" s="4" t="s">
        <v>1062</v>
      </c>
      <c r="C56" s="617" t="s">
        <v>1430</v>
      </c>
    </row>
    <row r="57" spans="1:3" s="98" customFormat="1">
      <c r="A57" s="645"/>
      <c r="B57" s="99" t="s">
        <v>1063</v>
      </c>
      <c r="C57" s="617" t="s">
        <v>1431</v>
      </c>
    </row>
    <row r="58" spans="1:3">
      <c r="A58" s="645"/>
      <c r="B58" s="5" t="s">
        <v>1064</v>
      </c>
      <c r="C58" s="617" t="s">
        <v>1432</v>
      </c>
    </row>
    <row r="59" spans="1:3">
      <c r="A59" s="642"/>
      <c r="B59" s="5" t="s">
        <v>1065</v>
      </c>
      <c r="C59" s="617" t="s">
        <v>1433</v>
      </c>
    </row>
    <row r="60" spans="1:3" s="98" customFormat="1" ht="15" thickBot="1">
      <c r="A60" s="642"/>
      <c r="B60" s="97" t="s">
        <v>1066</v>
      </c>
      <c r="C60" s="617" t="s">
        <v>1434</v>
      </c>
    </row>
    <row r="61" spans="1:3" ht="15" thickBot="1">
      <c r="A61" s="634" t="s">
        <v>1425</v>
      </c>
      <c r="B61" s="635"/>
      <c r="C61" s="636"/>
    </row>
    <row r="62" spans="1:3" ht="15" thickBot="1">
      <c r="A62" s="641" t="s">
        <v>1192</v>
      </c>
      <c r="B62" s="97" t="s">
        <v>1193</v>
      </c>
      <c r="C62" s="617" t="s">
        <v>1310</v>
      </c>
    </row>
    <row r="63" spans="1:3">
      <c r="A63" s="642"/>
      <c r="B63" s="5" t="s">
        <v>1194</v>
      </c>
      <c r="C63" s="617" t="s">
        <v>1311</v>
      </c>
    </row>
    <row r="64" spans="1:3" ht="15" thickBot="1">
      <c r="A64" s="643"/>
      <c r="B64" s="6" t="s">
        <v>1195</v>
      </c>
      <c r="C64" s="617" t="s">
        <v>1312</v>
      </c>
    </row>
    <row r="65" spans="1:3" ht="15" thickBot="1">
      <c r="A65" s="634" t="s">
        <v>1427</v>
      </c>
      <c r="B65" s="635"/>
      <c r="C65" s="636"/>
    </row>
    <row r="66" spans="1:3">
      <c r="A66" s="638" t="s">
        <v>1428</v>
      </c>
      <c r="B66" s="4" t="s">
        <v>108</v>
      </c>
      <c r="C66" s="617" t="s">
        <v>1410</v>
      </c>
    </row>
    <row r="67" spans="1:3">
      <c r="A67" s="637"/>
      <c r="B67" s="9" t="s">
        <v>109</v>
      </c>
      <c r="C67" s="617" t="s">
        <v>1409</v>
      </c>
    </row>
    <row r="68" spans="1:3" ht="15" thickBot="1">
      <c r="A68" s="633"/>
      <c r="B68" s="6" t="s">
        <v>110</v>
      </c>
      <c r="C68" s="617" t="s">
        <v>1408</v>
      </c>
    </row>
    <row r="69" spans="1:3" ht="15" thickBot="1">
      <c r="A69" s="634" t="s">
        <v>1426</v>
      </c>
      <c r="B69" s="635"/>
      <c r="C69" s="636"/>
    </row>
    <row r="70" spans="1:3" ht="29.5" thickBot="1">
      <c r="A70" s="117" t="s">
        <v>1429</v>
      </c>
      <c r="B70" s="8" t="s">
        <v>1053</v>
      </c>
      <c r="C70" s="617" t="s">
        <v>1052</v>
      </c>
    </row>
    <row r="71" spans="1:3" ht="15" thickBot="1">
      <c r="A71" s="634" t="s">
        <v>1611</v>
      </c>
      <c r="B71" s="635"/>
      <c r="C71" s="636"/>
    </row>
    <row r="72" spans="1:3">
      <c r="A72" s="638" t="s">
        <v>1756</v>
      </c>
      <c r="B72" s="9" t="s">
        <v>1612</v>
      </c>
      <c r="C72" s="617" t="s">
        <v>1616</v>
      </c>
    </row>
    <row r="73" spans="1:3">
      <c r="A73" s="639"/>
      <c r="B73" s="9" t="s">
        <v>1744</v>
      </c>
      <c r="C73" s="617" t="s">
        <v>1745</v>
      </c>
    </row>
    <row r="74" spans="1:3">
      <c r="A74" s="639"/>
      <c r="B74" s="9" t="s">
        <v>1613</v>
      </c>
      <c r="C74" s="617" t="s">
        <v>1617</v>
      </c>
    </row>
    <row r="75" spans="1:3">
      <c r="A75" s="639"/>
      <c r="B75" s="9" t="s">
        <v>1614</v>
      </c>
      <c r="C75" s="617" t="s">
        <v>1618</v>
      </c>
    </row>
    <row r="76" spans="1:3" ht="15" thickBot="1">
      <c r="A76" s="640"/>
      <c r="B76" s="6" t="s">
        <v>1615</v>
      </c>
      <c r="C76" s="617" t="s">
        <v>1619</v>
      </c>
    </row>
    <row r="77" spans="1:3" ht="15" thickBot="1">
      <c r="A77" s="634"/>
      <c r="B77" s="635"/>
      <c r="C77" s="636"/>
    </row>
    <row r="79" spans="1:3">
      <c r="A79" s="629" t="s">
        <v>4557</v>
      </c>
    </row>
    <row r="80" spans="1:3">
      <c r="A80" t="s">
        <v>4561</v>
      </c>
    </row>
    <row r="81" spans="1:3">
      <c r="A81" s="630" t="s">
        <v>4558</v>
      </c>
      <c r="C81" s="368"/>
    </row>
    <row r="82" spans="1:3">
      <c r="A82" s="630" t="s">
        <v>4562</v>
      </c>
      <c r="C82" s="631"/>
    </row>
    <row r="83" spans="1:3">
      <c r="A83" s="630" t="s">
        <v>4563</v>
      </c>
      <c r="C83" s="368"/>
    </row>
    <row r="84" spans="1:3">
      <c r="A84" s="630" t="s">
        <v>4559</v>
      </c>
      <c r="C84" s="368"/>
    </row>
    <row r="85" spans="1:3">
      <c r="A85" s="630" t="s">
        <v>4560</v>
      </c>
    </row>
  </sheetData>
  <mergeCells count="31">
    <mergeCell ref="A77:C77"/>
    <mergeCell ref="A72:A76"/>
    <mergeCell ref="A66:A68"/>
    <mergeCell ref="A45:C45"/>
    <mergeCell ref="A46:A50"/>
    <mergeCell ref="A53:C53"/>
    <mergeCell ref="A55:C55"/>
    <mergeCell ref="A61:C61"/>
    <mergeCell ref="A62:A64"/>
    <mergeCell ref="A71:C71"/>
    <mergeCell ref="A56:A58"/>
    <mergeCell ref="A59:A60"/>
    <mergeCell ref="A11:C11"/>
    <mergeCell ref="A12:A13"/>
    <mergeCell ref="A18:C18"/>
    <mergeCell ref="A22:C22"/>
    <mergeCell ref="A14:C14"/>
    <mergeCell ref="A19:A21"/>
    <mergeCell ref="A23:A24"/>
    <mergeCell ref="A51:C51"/>
    <mergeCell ref="A69:C69"/>
    <mergeCell ref="A25:C25"/>
    <mergeCell ref="A26:A28"/>
    <mergeCell ref="A29:C29"/>
    <mergeCell ref="A30:A31"/>
    <mergeCell ref="A32:C32"/>
    <mergeCell ref="A33:A39"/>
    <mergeCell ref="A40:C40"/>
    <mergeCell ref="A42:C42"/>
    <mergeCell ref="A43:A44"/>
    <mergeCell ref="A65:C65"/>
  </mergeCell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134"/>
  <sheetViews>
    <sheetView showGridLines="0" workbookViewId="0">
      <selection activeCell="A2" sqref="A2"/>
    </sheetView>
  </sheetViews>
  <sheetFormatPr baseColWidth="10" defaultColWidth="9.1796875" defaultRowHeight="14.5"/>
  <cols>
    <col min="1" max="1" width="8.26953125" style="78" customWidth="1"/>
    <col min="2" max="2" width="37.1796875" style="78" customWidth="1"/>
    <col min="3" max="3" width="20.81640625" style="16" bestFit="1" customWidth="1"/>
    <col min="4" max="7" width="21.81640625" style="16" customWidth="1"/>
    <col min="8" max="8" width="20.26953125" style="16" customWidth="1"/>
    <col min="9" max="15" width="21.81640625" style="16" customWidth="1"/>
    <col min="16" max="16384" width="9.1796875" style="16"/>
  </cols>
  <sheetData>
    <row r="1" spans="1:17" ht="40" customHeight="1">
      <c r="A1" s="75" t="s">
        <v>397</v>
      </c>
      <c r="B1" s="75"/>
      <c r="C1" s="76"/>
      <c r="D1" s="76"/>
      <c r="E1" s="76"/>
      <c r="F1" s="76"/>
      <c r="G1" s="76"/>
      <c r="H1" s="76"/>
      <c r="I1" s="77"/>
      <c r="J1" s="77"/>
      <c r="K1" s="77"/>
      <c r="L1" s="77"/>
      <c r="M1" s="77"/>
      <c r="N1" s="77"/>
      <c r="O1" s="77"/>
    </row>
    <row r="2" spans="1:17" ht="19" customHeight="1">
      <c r="A2" s="78" t="s">
        <v>1</v>
      </c>
    </row>
    <row r="3" spans="1:17" ht="19" customHeight="1">
      <c r="A3" s="210"/>
      <c r="B3" s="211"/>
      <c r="C3" s="187" t="s">
        <v>4</v>
      </c>
      <c r="D3" s="187" t="s">
        <v>5</v>
      </c>
      <c r="E3" s="187" t="s">
        <v>6</v>
      </c>
      <c r="F3" s="187" t="s">
        <v>112</v>
      </c>
      <c r="G3" s="187" t="s">
        <v>113</v>
      </c>
      <c r="H3" s="187" t="s">
        <v>398</v>
      </c>
      <c r="I3" s="187" t="s">
        <v>399</v>
      </c>
      <c r="J3" s="187" t="s">
        <v>400</v>
      </c>
      <c r="K3" s="187" t="s">
        <v>401</v>
      </c>
      <c r="L3" s="187" t="s">
        <v>402</v>
      </c>
      <c r="M3" s="187" t="s">
        <v>403</v>
      </c>
      <c r="N3" s="187" t="s">
        <v>404</v>
      </c>
      <c r="O3" s="187" t="s">
        <v>405</v>
      </c>
    </row>
    <row r="4" spans="1:17" ht="40" customHeight="1">
      <c r="A4" s="212"/>
      <c r="B4" s="213"/>
      <c r="C4" s="725" t="s">
        <v>406</v>
      </c>
      <c r="D4" s="726"/>
      <c r="E4" s="725" t="s">
        <v>407</v>
      </c>
      <c r="F4" s="726"/>
      <c r="G4" s="721" t="s">
        <v>408</v>
      </c>
      <c r="H4" s="721" t="s">
        <v>1746</v>
      </c>
      <c r="I4" s="649" t="s">
        <v>410</v>
      </c>
      <c r="J4" s="650"/>
      <c r="K4" s="650"/>
      <c r="L4" s="651"/>
      <c r="M4" s="721" t="s">
        <v>411</v>
      </c>
      <c r="N4" s="721" t="s">
        <v>412</v>
      </c>
      <c r="O4" s="721" t="s">
        <v>413</v>
      </c>
    </row>
    <row r="5" spans="1:17" ht="81" customHeight="1">
      <c r="A5" s="723"/>
      <c r="B5" s="724"/>
      <c r="C5" s="187" t="s">
        <v>414</v>
      </c>
      <c r="D5" s="187" t="s">
        <v>415</v>
      </c>
      <c r="E5" s="187" t="s">
        <v>416</v>
      </c>
      <c r="F5" s="187" t="s">
        <v>417</v>
      </c>
      <c r="G5" s="722"/>
      <c r="H5" s="722"/>
      <c r="I5" s="187" t="s">
        <v>418</v>
      </c>
      <c r="J5" s="187" t="s">
        <v>1757</v>
      </c>
      <c r="K5" s="187" t="s">
        <v>419</v>
      </c>
      <c r="L5" s="214" t="s">
        <v>69</v>
      </c>
      <c r="M5" s="722"/>
      <c r="N5" s="722"/>
      <c r="O5" s="722"/>
    </row>
    <row r="6" spans="1:17" ht="19" customHeight="1">
      <c r="A6" s="215" t="s">
        <v>774</v>
      </c>
      <c r="B6" s="216" t="s">
        <v>420</v>
      </c>
      <c r="C6" s="217"/>
      <c r="D6" s="217"/>
      <c r="E6" s="217"/>
      <c r="F6" s="217"/>
      <c r="G6" s="217"/>
      <c r="H6" s="217"/>
      <c r="I6" s="217"/>
      <c r="J6" s="217"/>
      <c r="K6" s="217"/>
      <c r="L6" s="217"/>
      <c r="M6" s="217"/>
      <c r="N6" s="217"/>
      <c r="O6" s="217"/>
    </row>
    <row r="7" spans="1:17" s="78" customFormat="1" ht="19" customHeight="1">
      <c r="A7" s="140"/>
      <c r="B7" s="216" t="s">
        <v>421</v>
      </c>
      <c r="C7" s="218">
        <v>2473</v>
      </c>
      <c r="D7" s="218">
        <v>0</v>
      </c>
      <c r="E7" s="218">
        <v>0</v>
      </c>
      <c r="F7" s="218">
        <v>0</v>
      </c>
      <c r="G7" s="218">
        <v>0</v>
      </c>
      <c r="H7" s="218">
        <v>2473</v>
      </c>
      <c r="I7" s="218">
        <v>81</v>
      </c>
      <c r="J7" s="218">
        <v>0</v>
      </c>
      <c r="K7" s="218">
        <v>0</v>
      </c>
      <c r="L7" s="218">
        <v>81</v>
      </c>
      <c r="M7" s="218">
        <v>1017</v>
      </c>
      <c r="N7" s="219">
        <v>1E-4</v>
      </c>
      <c r="O7" s="219">
        <v>0</v>
      </c>
      <c r="P7" s="79"/>
      <c r="Q7" s="79"/>
    </row>
    <row r="8" spans="1:17" s="78" customFormat="1" ht="19" customHeight="1">
      <c r="A8" s="140"/>
      <c r="B8" s="216" t="s">
        <v>422</v>
      </c>
      <c r="C8" s="218">
        <v>0</v>
      </c>
      <c r="D8" s="218">
        <v>0</v>
      </c>
      <c r="E8" s="218">
        <v>0</v>
      </c>
      <c r="F8" s="218">
        <v>0</v>
      </c>
      <c r="G8" s="218">
        <v>0</v>
      </c>
      <c r="H8" s="218">
        <v>0</v>
      </c>
      <c r="I8" s="218">
        <v>0</v>
      </c>
      <c r="J8" s="218">
        <v>0</v>
      </c>
      <c r="K8" s="218">
        <v>0</v>
      </c>
      <c r="L8" s="218">
        <v>0</v>
      </c>
      <c r="M8" s="218">
        <v>2</v>
      </c>
      <c r="N8" s="219">
        <v>0</v>
      </c>
      <c r="O8" s="219">
        <v>0</v>
      </c>
      <c r="P8" s="79"/>
      <c r="Q8" s="79"/>
    </row>
    <row r="9" spans="1:17" s="78" customFormat="1" ht="19" customHeight="1">
      <c r="A9" s="140"/>
      <c r="B9" s="216" t="s">
        <v>423</v>
      </c>
      <c r="C9" s="218">
        <v>0</v>
      </c>
      <c r="D9" s="218">
        <v>0</v>
      </c>
      <c r="E9" s="218">
        <v>0</v>
      </c>
      <c r="F9" s="218">
        <v>0</v>
      </c>
      <c r="G9" s="218">
        <v>0</v>
      </c>
      <c r="H9" s="218">
        <v>0</v>
      </c>
      <c r="I9" s="218">
        <v>0</v>
      </c>
      <c r="J9" s="218">
        <v>0</v>
      </c>
      <c r="K9" s="218">
        <v>0</v>
      </c>
      <c r="L9" s="218">
        <v>0</v>
      </c>
      <c r="M9" s="218">
        <v>2</v>
      </c>
      <c r="N9" s="219">
        <v>0</v>
      </c>
      <c r="O9" s="219">
        <v>0</v>
      </c>
      <c r="P9" s="79"/>
      <c r="Q9" s="79"/>
    </row>
    <row r="10" spans="1:17" s="78" customFormat="1" ht="19" customHeight="1">
      <c r="A10" s="140"/>
      <c r="B10" s="216" t="s">
        <v>424</v>
      </c>
      <c r="C10" s="218">
        <v>23254537</v>
      </c>
      <c r="D10" s="218">
        <v>0</v>
      </c>
      <c r="E10" s="218">
        <v>540</v>
      </c>
      <c r="F10" s="218">
        <v>0</v>
      </c>
      <c r="G10" s="218">
        <v>0</v>
      </c>
      <c r="H10" s="218">
        <v>23255077</v>
      </c>
      <c r="I10" s="218">
        <v>967142</v>
      </c>
      <c r="J10" s="218">
        <v>43</v>
      </c>
      <c r="K10" s="218">
        <v>0</v>
      </c>
      <c r="L10" s="218">
        <v>967185</v>
      </c>
      <c r="M10" s="218">
        <v>12089818</v>
      </c>
      <c r="N10" s="219">
        <v>0.9405</v>
      </c>
      <c r="O10" s="219">
        <v>0</v>
      </c>
      <c r="P10" s="79"/>
      <c r="Q10" s="79"/>
    </row>
    <row r="11" spans="1:17" s="78" customFormat="1" ht="19" customHeight="1">
      <c r="A11" s="140"/>
      <c r="B11" s="216" t="s">
        <v>425</v>
      </c>
      <c r="C11" s="218">
        <v>5388</v>
      </c>
      <c r="D11" s="218">
        <v>0</v>
      </c>
      <c r="E11" s="218">
        <v>0</v>
      </c>
      <c r="F11" s="218">
        <v>0</v>
      </c>
      <c r="G11" s="218">
        <v>0</v>
      </c>
      <c r="H11" s="218">
        <v>5388</v>
      </c>
      <c r="I11" s="218">
        <v>71</v>
      </c>
      <c r="J11" s="218">
        <v>0</v>
      </c>
      <c r="K11" s="218">
        <v>0</v>
      </c>
      <c r="L11" s="218">
        <v>71</v>
      </c>
      <c r="M11" s="218">
        <v>883</v>
      </c>
      <c r="N11" s="219">
        <v>1E-4</v>
      </c>
      <c r="O11" s="219">
        <v>0</v>
      </c>
      <c r="P11" s="79"/>
      <c r="Q11" s="79"/>
    </row>
    <row r="12" spans="1:17" s="78" customFormat="1" ht="19" customHeight="1">
      <c r="A12" s="140"/>
      <c r="B12" s="216" t="s">
        <v>426</v>
      </c>
      <c r="C12" s="218">
        <v>0</v>
      </c>
      <c r="D12" s="218">
        <v>0</v>
      </c>
      <c r="E12" s="218">
        <v>0</v>
      </c>
      <c r="F12" s="218">
        <v>0</v>
      </c>
      <c r="G12" s="218">
        <v>0</v>
      </c>
      <c r="H12" s="218">
        <v>0</v>
      </c>
      <c r="I12" s="218">
        <v>0</v>
      </c>
      <c r="J12" s="218">
        <v>0</v>
      </c>
      <c r="K12" s="218">
        <v>0</v>
      </c>
      <c r="L12" s="218">
        <v>0</v>
      </c>
      <c r="M12" s="218">
        <v>1</v>
      </c>
      <c r="N12" s="219">
        <v>0</v>
      </c>
      <c r="O12" s="219">
        <v>0</v>
      </c>
      <c r="P12" s="79"/>
      <c r="Q12" s="79"/>
    </row>
    <row r="13" spans="1:17" s="78" customFormat="1" ht="19" customHeight="1">
      <c r="A13" s="140"/>
      <c r="B13" s="216" t="s">
        <v>427</v>
      </c>
      <c r="C13" s="218">
        <v>666</v>
      </c>
      <c r="D13" s="218">
        <v>0</v>
      </c>
      <c r="E13" s="218">
        <v>0</v>
      </c>
      <c r="F13" s="218">
        <v>0</v>
      </c>
      <c r="G13" s="218">
        <v>0</v>
      </c>
      <c r="H13" s="218">
        <v>666</v>
      </c>
      <c r="I13" s="218">
        <v>25</v>
      </c>
      <c r="J13" s="218">
        <v>0</v>
      </c>
      <c r="K13" s="218">
        <v>0</v>
      </c>
      <c r="L13" s="218">
        <v>25</v>
      </c>
      <c r="M13" s="218">
        <v>311</v>
      </c>
      <c r="N13" s="219">
        <v>0</v>
      </c>
      <c r="O13" s="219">
        <v>0</v>
      </c>
      <c r="P13" s="79"/>
      <c r="Q13" s="79"/>
    </row>
    <row r="14" spans="1:17" s="78" customFormat="1" ht="19" customHeight="1">
      <c r="A14" s="140"/>
      <c r="B14" s="216" t="s">
        <v>428</v>
      </c>
      <c r="C14" s="218">
        <v>27050</v>
      </c>
      <c r="D14" s="218">
        <v>0</v>
      </c>
      <c r="E14" s="218">
        <v>0</v>
      </c>
      <c r="F14" s="218">
        <v>0</v>
      </c>
      <c r="G14" s="218">
        <v>0</v>
      </c>
      <c r="H14" s="218">
        <v>27050</v>
      </c>
      <c r="I14" s="218">
        <v>1096</v>
      </c>
      <c r="J14" s="218">
        <v>0</v>
      </c>
      <c r="K14" s="218">
        <v>0</v>
      </c>
      <c r="L14" s="218">
        <v>1096</v>
      </c>
      <c r="M14" s="218">
        <v>13700</v>
      </c>
      <c r="N14" s="219">
        <v>1.1000000000000001E-3</v>
      </c>
      <c r="O14" s="219">
        <v>0</v>
      </c>
      <c r="P14" s="79"/>
      <c r="Q14" s="79"/>
    </row>
    <row r="15" spans="1:17" s="78" customFormat="1" ht="19" customHeight="1">
      <c r="A15" s="140"/>
      <c r="B15" s="216" t="s">
        <v>1155</v>
      </c>
      <c r="C15" s="218">
        <v>1168</v>
      </c>
      <c r="D15" s="218">
        <v>0</v>
      </c>
      <c r="E15" s="218">
        <v>0</v>
      </c>
      <c r="F15" s="218">
        <v>0</v>
      </c>
      <c r="G15" s="218">
        <v>0</v>
      </c>
      <c r="H15" s="218">
        <v>1168</v>
      </c>
      <c r="I15" s="218">
        <v>93</v>
      </c>
      <c r="J15" s="218">
        <v>0</v>
      </c>
      <c r="K15" s="218">
        <v>0</v>
      </c>
      <c r="L15" s="218">
        <v>93</v>
      </c>
      <c r="M15" s="218">
        <v>1167</v>
      </c>
      <c r="N15" s="219">
        <v>1E-4</v>
      </c>
      <c r="O15" s="219">
        <v>0.01</v>
      </c>
      <c r="P15" s="79"/>
      <c r="Q15" s="79"/>
    </row>
    <row r="16" spans="1:17" s="78" customFormat="1" ht="19" customHeight="1">
      <c r="A16" s="140"/>
      <c r="B16" s="216" t="s">
        <v>429</v>
      </c>
      <c r="C16" s="218">
        <v>3</v>
      </c>
      <c r="D16" s="218">
        <v>0</v>
      </c>
      <c r="E16" s="218">
        <v>0</v>
      </c>
      <c r="F16" s="218">
        <v>0</v>
      </c>
      <c r="G16" s="218">
        <v>0</v>
      </c>
      <c r="H16" s="218">
        <v>3</v>
      </c>
      <c r="I16" s="218">
        <v>1</v>
      </c>
      <c r="J16" s="218">
        <v>0</v>
      </c>
      <c r="K16" s="218">
        <v>0</v>
      </c>
      <c r="L16" s="218">
        <v>1</v>
      </c>
      <c r="M16" s="218">
        <v>7</v>
      </c>
      <c r="N16" s="219">
        <v>0</v>
      </c>
      <c r="O16" s="219">
        <v>0</v>
      </c>
      <c r="P16" s="79"/>
      <c r="Q16" s="79"/>
    </row>
    <row r="17" spans="1:17" s="78" customFormat="1" ht="19" customHeight="1">
      <c r="A17" s="140"/>
      <c r="B17" s="216" t="s">
        <v>430</v>
      </c>
      <c r="C17" s="218">
        <v>0</v>
      </c>
      <c r="D17" s="218">
        <v>0</v>
      </c>
      <c r="E17" s="218">
        <v>0</v>
      </c>
      <c r="F17" s="218">
        <v>0</v>
      </c>
      <c r="G17" s="218">
        <v>0</v>
      </c>
      <c r="H17" s="218">
        <v>0</v>
      </c>
      <c r="I17" s="218">
        <v>0</v>
      </c>
      <c r="J17" s="218">
        <v>0</v>
      </c>
      <c r="K17" s="218">
        <v>0</v>
      </c>
      <c r="L17" s="218">
        <v>0</v>
      </c>
      <c r="M17" s="218">
        <v>2</v>
      </c>
      <c r="N17" s="219">
        <v>0</v>
      </c>
      <c r="O17" s="219">
        <v>0</v>
      </c>
      <c r="P17" s="79"/>
      <c r="Q17" s="79"/>
    </row>
    <row r="18" spans="1:17" s="78" customFormat="1" ht="19" customHeight="1">
      <c r="A18" s="140"/>
      <c r="B18" s="216" t="s">
        <v>431</v>
      </c>
      <c r="C18" s="218">
        <v>0</v>
      </c>
      <c r="D18" s="218">
        <v>0</v>
      </c>
      <c r="E18" s="218">
        <v>0</v>
      </c>
      <c r="F18" s="218">
        <v>0</v>
      </c>
      <c r="G18" s="218">
        <v>0</v>
      </c>
      <c r="H18" s="218">
        <v>0</v>
      </c>
      <c r="I18" s="218">
        <v>0</v>
      </c>
      <c r="J18" s="218">
        <v>0</v>
      </c>
      <c r="K18" s="218">
        <v>0</v>
      </c>
      <c r="L18" s="218">
        <v>0</v>
      </c>
      <c r="M18" s="218">
        <v>0</v>
      </c>
      <c r="N18" s="219">
        <v>0</v>
      </c>
      <c r="O18" s="219">
        <v>0</v>
      </c>
      <c r="P18" s="79"/>
      <c r="Q18" s="79"/>
    </row>
    <row r="19" spans="1:17" s="78" customFormat="1" ht="19" customHeight="1">
      <c r="A19" s="140"/>
      <c r="B19" s="216" t="s">
        <v>432</v>
      </c>
      <c r="C19" s="218">
        <v>82</v>
      </c>
      <c r="D19" s="218">
        <v>0</v>
      </c>
      <c r="E19" s="218">
        <v>0</v>
      </c>
      <c r="F19" s="218">
        <v>0</v>
      </c>
      <c r="G19" s="218">
        <v>0</v>
      </c>
      <c r="H19" s="218">
        <v>82</v>
      </c>
      <c r="I19" s="218">
        <v>5</v>
      </c>
      <c r="J19" s="218">
        <v>0</v>
      </c>
      <c r="K19" s="218">
        <v>0</v>
      </c>
      <c r="L19" s="218">
        <v>5</v>
      </c>
      <c r="M19" s="218">
        <v>64</v>
      </c>
      <c r="N19" s="219">
        <v>0</v>
      </c>
      <c r="O19" s="219">
        <v>0</v>
      </c>
      <c r="P19" s="79"/>
      <c r="Q19" s="79"/>
    </row>
    <row r="20" spans="1:17" s="78" customFormat="1" ht="19" customHeight="1">
      <c r="A20" s="140"/>
      <c r="B20" s="216" t="s">
        <v>433</v>
      </c>
      <c r="C20" s="218">
        <v>28100</v>
      </c>
      <c r="D20" s="218">
        <v>0</v>
      </c>
      <c r="E20" s="218">
        <v>0</v>
      </c>
      <c r="F20" s="218">
        <v>0</v>
      </c>
      <c r="G20" s="218">
        <v>0</v>
      </c>
      <c r="H20" s="218">
        <v>28100</v>
      </c>
      <c r="I20" s="218">
        <v>243</v>
      </c>
      <c r="J20" s="218">
        <v>0</v>
      </c>
      <c r="K20" s="218">
        <v>0</v>
      </c>
      <c r="L20" s="218">
        <v>243</v>
      </c>
      <c r="M20" s="218">
        <v>3037</v>
      </c>
      <c r="N20" s="219">
        <v>2.0000000000000001E-4</v>
      </c>
      <c r="O20" s="219">
        <v>0</v>
      </c>
      <c r="P20" s="79"/>
      <c r="Q20" s="79"/>
    </row>
    <row r="21" spans="1:17" s="78" customFormat="1" ht="19" customHeight="1">
      <c r="A21" s="140"/>
      <c r="B21" s="216" t="s">
        <v>434</v>
      </c>
      <c r="C21" s="218">
        <v>49495</v>
      </c>
      <c r="D21" s="218">
        <v>0</v>
      </c>
      <c r="E21" s="218">
        <v>0</v>
      </c>
      <c r="F21" s="218">
        <v>0</v>
      </c>
      <c r="G21" s="218">
        <v>0</v>
      </c>
      <c r="H21" s="218">
        <v>49495</v>
      </c>
      <c r="I21" s="218">
        <v>1766</v>
      </c>
      <c r="J21" s="218">
        <v>0</v>
      </c>
      <c r="K21" s="218">
        <v>0</v>
      </c>
      <c r="L21" s="218">
        <v>1766</v>
      </c>
      <c r="M21" s="218">
        <v>22076</v>
      </c>
      <c r="N21" s="219">
        <v>1.6999999999999999E-3</v>
      </c>
      <c r="O21" s="219">
        <v>0</v>
      </c>
      <c r="P21" s="79"/>
      <c r="Q21" s="79"/>
    </row>
    <row r="22" spans="1:17" s="78" customFormat="1" ht="19" customHeight="1">
      <c r="A22" s="140"/>
      <c r="B22" s="216" t="s">
        <v>1156</v>
      </c>
      <c r="C22" s="218">
        <v>0</v>
      </c>
      <c r="D22" s="218">
        <v>0</v>
      </c>
      <c r="E22" s="218">
        <v>0</v>
      </c>
      <c r="F22" s="218">
        <v>0</v>
      </c>
      <c r="G22" s="218">
        <v>0</v>
      </c>
      <c r="H22" s="218">
        <v>0</v>
      </c>
      <c r="I22" s="218">
        <v>0</v>
      </c>
      <c r="J22" s="218">
        <v>0</v>
      </c>
      <c r="K22" s="218">
        <v>0</v>
      </c>
      <c r="L22" s="218">
        <v>0</v>
      </c>
      <c r="M22" s="218">
        <v>0</v>
      </c>
      <c r="N22" s="219">
        <v>0</v>
      </c>
      <c r="O22" s="219">
        <v>0</v>
      </c>
      <c r="P22" s="79"/>
      <c r="Q22" s="79"/>
    </row>
    <row r="23" spans="1:17" s="78" customFormat="1" ht="19" customHeight="1">
      <c r="A23" s="140"/>
      <c r="B23" s="216" t="s">
        <v>435</v>
      </c>
      <c r="C23" s="218">
        <v>0</v>
      </c>
      <c r="D23" s="218">
        <v>0</v>
      </c>
      <c r="E23" s="218">
        <v>0</v>
      </c>
      <c r="F23" s="218">
        <v>0</v>
      </c>
      <c r="G23" s="218">
        <v>0</v>
      </c>
      <c r="H23" s="218">
        <v>0</v>
      </c>
      <c r="I23" s="218">
        <v>1</v>
      </c>
      <c r="J23" s="218">
        <v>0</v>
      </c>
      <c r="K23" s="218">
        <v>0</v>
      </c>
      <c r="L23" s="218">
        <v>1</v>
      </c>
      <c r="M23" s="218">
        <v>10</v>
      </c>
      <c r="N23" s="219">
        <v>0</v>
      </c>
      <c r="O23" s="219">
        <v>0</v>
      </c>
      <c r="P23" s="79"/>
      <c r="Q23" s="79"/>
    </row>
    <row r="24" spans="1:17" s="78" customFormat="1" ht="19" customHeight="1">
      <c r="A24" s="140"/>
      <c r="B24" s="216" t="s">
        <v>436</v>
      </c>
      <c r="C24" s="218">
        <v>69</v>
      </c>
      <c r="D24" s="218">
        <v>0</v>
      </c>
      <c r="E24" s="218">
        <v>0</v>
      </c>
      <c r="F24" s="218">
        <v>0</v>
      </c>
      <c r="G24" s="218">
        <v>0</v>
      </c>
      <c r="H24" s="218">
        <v>69</v>
      </c>
      <c r="I24" s="218">
        <v>6</v>
      </c>
      <c r="J24" s="218">
        <v>0</v>
      </c>
      <c r="K24" s="218">
        <v>0</v>
      </c>
      <c r="L24" s="218">
        <v>6</v>
      </c>
      <c r="M24" s="218">
        <v>75</v>
      </c>
      <c r="N24" s="219">
        <v>0</v>
      </c>
      <c r="O24" s="219">
        <v>0</v>
      </c>
      <c r="P24" s="79"/>
      <c r="Q24" s="79"/>
    </row>
    <row r="25" spans="1:17" s="78" customFormat="1" ht="19" customHeight="1">
      <c r="A25" s="140"/>
      <c r="B25" s="216" t="s">
        <v>437</v>
      </c>
      <c r="C25" s="218">
        <v>0</v>
      </c>
      <c r="D25" s="218">
        <v>0</v>
      </c>
      <c r="E25" s="218">
        <v>0</v>
      </c>
      <c r="F25" s="218">
        <v>0</v>
      </c>
      <c r="G25" s="218">
        <v>0</v>
      </c>
      <c r="H25" s="218">
        <v>0</v>
      </c>
      <c r="I25" s="218">
        <v>1</v>
      </c>
      <c r="J25" s="218">
        <v>0</v>
      </c>
      <c r="K25" s="218">
        <v>0</v>
      </c>
      <c r="L25" s="218">
        <v>1</v>
      </c>
      <c r="M25" s="218">
        <v>10</v>
      </c>
      <c r="N25" s="219">
        <v>0</v>
      </c>
      <c r="O25" s="219">
        <v>0</v>
      </c>
      <c r="P25" s="79"/>
      <c r="Q25" s="79"/>
    </row>
    <row r="26" spans="1:17" s="78" customFormat="1" ht="19" customHeight="1">
      <c r="A26" s="140"/>
      <c r="B26" s="216" t="s">
        <v>438</v>
      </c>
      <c r="C26" s="218">
        <v>1</v>
      </c>
      <c r="D26" s="218">
        <v>0</v>
      </c>
      <c r="E26" s="218">
        <v>0</v>
      </c>
      <c r="F26" s="218">
        <v>0</v>
      </c>
      <c r="G26" s="218">
        <v>0</v>
      </c>
      <c r="H26" s="218">
        <v>1</v>
      </c>
      <c r="I26" s="218">
        <v>0</v>
      </c>
      <c r="J26" s="218">
        <v>0</v>
      </c>
      <c r="K26" s="218">
        <v>0</v>
      </c>
      <c r="L26" s="218">
        <v>0</v>
      </c>
      <c r="M26" s="218">
        <v>1</v>
      </c>
      <c r="N26" s="219">
        <v>0</v>
      </c>
      <c r="O26" s="219">
        <v>0</v>
      </c>
      <c r="P26" s="79"/>
      <c r="Q26" s="79"/>
    </row>
    <row r="27" spans="1:17" s="78" customFormat="1" ht="19" customHeight="1">
      <c r="A27" s="140"/>
      <c r="B27" s="216" t="s">
        <v>439</v>
      </c>
      <c r="C27" s="218">
        <v>0</v>
      </c>
      <c r="D27" s="218">
        <v>0</v>
      </c>
      <c r="E27" s="218">
        <v>0</v>
      </c>
      <c r="F27" s="218">
        <v>0</v>
      </c>
      <c r="G27" s="218">
        <v>0</v>
      </c>
      <c r="H27" s="218">
        <v>0</v>
      </c>
      <c r="I27" s="218">
        <v>0</v>
      </c>
      <c r="J27" s="218">
        <v>0</v>
      </c>
      <c r="K27" s="218">
        <v>0</v>
      </c>
      <c r="L27" s="218">
        <v>0</v>
      </c>
      <c r="M27" s="218">
        <v>1</v>
      </c>
      <c r="N27" s="219">
        <v>0</v>
      </c>
      <c r="O27" s="219">
        <v>0</v>
      </c>
      <c r="P27" s="79"/>
      <c r="Q27" s="79"/>
    </row>
    <row r="28" spans="1:17" s="78" customFormat="1" ht="19" customHeight="1">
      <c r="A28" s="140"/>
      <c r="B28" s="216" t="s">
        <v>440</v>
      </c>
      <c r="C28" s="218">
        <v>443</v>
      </c>
      <c r="D28" s="218">
        <v>0</v>
      </c>
      <c r="E28" s="218">
        <v>0</v>
      </c>
      <c r="F28" s="218">
        <v>0</v>
      </c>
      <c r="G28" s="218">
        <v>0</v>
      </c>
      <c r="H28" s="218">
        <v>443</v>
      </c>
      <c r="I28" s="218">
        <v>13</v>
      </c>
      <c r="J28" s="218">
        <v>0</v>
      </c>
      <c r="K28" s="218">
        <v>0</v>
      </c>
      <c r="L28" s="218">
        <v>13</v>
      </c>
      <c r="M28" s="218">
        <v>158</v>
      </c>
      <c r="N28" s="219">
        <v>0</v>
      </c>
      <c r="O28" s="219">
        <v>0</v>
      </c>
      <c r="P28" s="79"/>
      <c r="Q28" s="79"/>
    </row>
    <row r="29" spans="1:17" s="78" customFormat="1" ht="19" customHeight="1">
      <c r="A29" s="140"/>
      <c r="B29" s="216" t="s">
        <v>441</v>
      </c>
      <c r="C29" s="218">
        <v>2045</v>
      </c>
      <c r="D29" s="218">
        <v>0</v>
      </c>
      <c r="E29" s="218">
        <v>0</v>
      </c>
      <c r="F29" s="218">
        <v>0</v>
      </c>
      <c r="G29" s="218">
        <v>0</v>
      </c>
      <c r="H29" s="218">
        <v>2045</v>
      </c>
      <c r="I29" s="218">
        <v>69</v>
      </c>
      <c r="J29" s="218">
        <v>0</v>
      </c>
      <c r="K29" s="218">
        <v>0</v>
      </c>
      <c r="L29" s="218">
        <v>69</v>
      </c>
      <c r="M29" s="218">
        <v>857</v>
      </c>
      <c r="N29" s="219">
        <v>1E-4</v>
      </c>
      <c r="O29" s="219">
        <v>1.4999999999999999E-2</v>
      </c>
      <c r="P29" s="79"/>
      <c r="Q29" s="79"/>
    </row>
    <row r="30" spans="1:17" s="78" customFormat="1" ht="19" customHeight="1">
      <c r="A30" s="140"/>
      <c r="B30" s="216" t="s">
        <v>442</v>
      </c>
      <c r="C30" s="218">
        <v>993800</v>
      </c>
      <c r="D30" s="218">
        <v>0</v>
      </c>
      <c r="E30" s="218">
        <v>0</v>
      </c>
      <c r="F30" s="218">
        <v>0</v>
      </c>
      <c r="G30" s="218">
        <v>0</v>
      </c>
      <c r="H30" s="218">
        <v>993800</v>
      </c>
      <c r="I30" s="218">
        <v>42901</v>
      </c>
      <c r="J30" s="218">
        <v>0</v>
      </c>
      <c r="K30" s="218">
        <v>0</v>
      </c>
      <c r="L30" s="218">
        <v>42901</v>
      </c>
      <c r="M30" s="218">
        <v>536256</v>
      </c>
      <c r="N30" s="219">
        <v>4.1700000000000001E-2</v>
      </c>
      <c r="O30" s="219">
        <v>0</v>
      </c>
      <c r="P30" s="79"/>
      <c r="Q30" s="79"/>
    </row>
    <row r="31" spans="1:17" s="78" customFormat="1" ht="19" customHeight="1">
      <c r="A31" s="140"/>
      <c r="B31" s="216" t="s">
        <v>443</v>
      </c>
      <c r="C31" s="218">
        <v>226</v>
      </c>
      <c r="D31" s="218">
        <v>0</v>
      </c>
      <c r="E31" s="218">
        <v>0</v>
      </c>
      <c r="F31" s="218">
        <v>0</v>
      </c>
      <c r="G31" s="218">
        <v>0</v>
      </c>
      <c r="H31" s="218">
        <v>226</v>
      </c>
      <c r="I31" s="218">
        <v>6</v>
      </c>
      <c r="J31" s="218">
        <v>0</v>
      </c>
      <c r="K31" s="218">
        <v>0</v>
      </c>
      <c r="L31" s="218">
        <v>6</v>
      </c>
      <c r="M31" s="218">
        <v>75</v>
      </c>
      <c r="N31" s="219">
        <v>0</v>
      </c>
      <c r="O31" s="219">
        <v>0.02</v>
      </c>
      <c r="P31" s="79"/>
      <c r="Q31" s="79"/>
    </row>
    <row r="32" spans="1:17" s="78" customFormat="1" ht="19" customHeight="1">
      <c r="A32" s="140"/>
      <c r="B32" s="216" t="s">
        <v>444</v>
      </c>
      <c r="C32" s="218">
        <v>0</v>
      </c>
      <c r="D32" s="218">
        <v>0</v>
      </c>
      <c r="E32" s="218">
        <v>0</v>
      </c>
      <c r="F32" s="218">
        <v>0</v>
      </c>
      <c r="G32" s="218">
        <v>0</v>
      </c>
      <c r="H32" s="218">
        <v>0</v>
      </c>
      <c r="I32" s="218">
        <v>0</v>
      </c>
      <c r="J32" s="218">
        <v>0</v>
      </c>
      <c r="K32" s="218">
        <v>0</v>
      </c>
      <c r="L32" s="218">
        <v>0</v>
      </c>
      <c r="M32" s="218">
        <v>6</v>
      </c>
      <c r="N32" s="219">
        <v>0</v>
      </c>
      <c r="O32" s="219">
        <v>0</v>
      </c>
      <c r="P32" s="79"/>
      <c r="Q32" s="79"/>
    </row>
    <row r="33" spans="1:17" s="78" customFormat="1" ht="19" customHeight="1">
      <c r="A33" s="140"/>
      <c r="B33" s="216" t="s">
        <v>445</v>
      </c>
      <c r="C33" s="218">
        <v>0</v>
      </c>
      <c r="D33" s="218">
        <v>0</v>
      </c>
      <c r="E33" s="218">
        <v>0</v>
      </c>
      <c r="F33" s="218">
        <v>0</v>
      </c>
      <c r="G33" s="218">
        <v>0</v>
      </c>
      <c r="H33" s="218">
        <v>0</v>
      </c>
      <c r="I33" s="218">
        <v>0</v>
      </c>
      <c r="J33" s="218">
        <v>0</v>
      </c>
      <c r="K33" s="218">
        <v>0</v>
      </c>
      <c r="L33" s="218">
        <v>0</v>
      </c>
      <c r="M33" s="218">
        <v>2</v>
      </c>
      <c r="N33" s="219">
        <v>0</v>
      </c>
      <c r="O33" s="219">
        <v>0</v>
      </c>
      <c r="P33" s="79"/>
      <c r="Q33" s="79"/>
    </row>
    <row r="34" spans="1:17" s="78" customFormat="1" ht="19" customHeight="1">
      <c r="A34" s="140"/>
      <c r="B34" s="216" t="s">
        <v>446</v>
      </c>
      <c r="C34" s="218">
        <v>0</v>
      </c>
      <c r="D34" s="218">
        <v>0</v>
      </c>
      <c r="E34" s="218">
        <v>0</v>
      </c>
      <c r="F34" s="218">
        <v>0</v>
      </c>
      <c r="G34" s="218">
        <v>0</v>
      </c>
      <c r="H34" s="218">
        <v>0</v>
      </c>
      <c r="I34" s="218">
        <v>0</v>
      </c>
      <c r="J34" s="218">
        <v>0</v>
      </c>
      <c r="K34" s="218">
        <v>0</v>
      </c>
      <c r="L34" s="218">
        <v>0</v>
      </c>
      <c r="M34" s="218">
        <v>1</v>
      </c>
      <c r="N34" s="219">
        <v>0</v>
      </c>
      <c r="O34" s="219">
        <v>0.01</v>
      </c>
      <c r="P34" s="79"/>
      <c r="Q34" s="79"/>
    </row>
    <row r="35" spans="1:17" s="78" customFormat="1" ht="19" customHeight="1">
      <c r="A35" s="140"/>
      <c r="B35" s="216" t="s">
        <v>447</v>
      </c>
      <c r="C35" s="218">
        <v>0</v>
      </c>
      <c r="D35" s="218">
        <v>0</v>
      </c>
      <c r="E35" s="218">
        <v>0</v>
      </c>
      <c r="F35" s="218">
        <v>0</v>
      </c>
      <c r="G35" s="218">
        <v>0</v>
      </c>
      <c r="H35" s="218">
        <v>0</v>
      </c>
      <c r="I35" s="218">
        <v>1</v>
      </c>
      <c r="J35" s="218">
        <v>0</v>
      </c>
      <c r="K35" s="218">
        <v>0</v>
      </c>
      <c r="L35" s="218">
        <v>1</v>
      </c>
      <c r="M35" s="218">
        <v>7</v>
      </c>
      <c r="N35" s="219">
        <v>0</v>
      </c>
      <c r="O35" s="219">
        <v>0</v>
      </c>
      <c r="P35" s="79"/>
      <c r="Q35" s="79"/>
    </row>
    <row r="36" spans="1:17" s="78" customFormat="1" ht="19" customHeight="1">
      <c r="A36" s="140"/>
      <c r="B36" s="216" t="s">
        <v>448</v>
      </c>
      <c r="C36" s="218">
        <v>14376</v>
      </c>
      <c r="D36" s="218">
        <v>0</v>
      </c>
      <c r="E36" s="218">
        <v>0</v>
      </c>
      <c r="F36" s="218">
        <v>0</v>
      </c>
      <c r="G36" s="218">
        <v>0</v>
      </c>
      <c r="H36" s="218">
        <v>14376</v>
      </c>
      <c r="I36" s="218">
        <v>201</v>
      </c>
      <c r="J36" s="218">
        <v>0</v>
      </c>
      <c r="K36" s="218">
        <v>0</v>
      </c>
      <c r="L36" s="218">
        <v>201</v>
      </c>
      <c r="M36" s="218">
        <v>2512</v>
      </c>
      <c r="N36" s="219">
        <v>2.0000000000000001E-4</v>
      </c>
      <c r="O36" s="219">
        <v>0</v>
      </c>
      <c r="P36" s="79"/>
      <c r="Q36" s="79"/>
    </row>
    <row r="37" spans="1:17" s="78" customFormat="1" ht="19" customHeight="1">
      <c r="A37" s="140"/>
      <c r="B37" s="216" t="s">
        <v>449</v>
      </c>
      <c r="C37" s="218">
        <v>0</v>
      </c>
      <c r="D37" s="218">
        <v>0</v>
      </c>
      <c r="E37" s="218">
        <v>0</v>
      </c>
      <c r="F37" s="218">
        <v>0</v>
      </c>
      <c r="G37" s="218">
        <v>0</v>
      </c>
      <c r="H37" s="218">
        <v>0</v>
      </c>
      <c r="I37" s="218">
        <v>0</v>
      </c>
      <c r="J37" s="218">
        <v>0</v>
      </c>
      <c r="K37" s="218">
        <v>0</v>
      </c>
      <c r="L37" s="218">
        <v>0</v>
      </c>
      <c r="M37" s="218">
        <v>0</v>
      </c>
      <c r="N37" s="219">
        <v>0</v>
      </c>
      <c r="O37" s="219">
        <v>0</v>
      </c>
      <c r="P37" s="79"/>
      <c r="Q37" s="79"/>
    </row>
    <row r="38" spans="1:17" s="78" customFormat="1" ht="19" customHeight="1">
      <c r="A38" s="140"/>
      <c r="B38" s="216" t="s">
        <v>450</v>
      </c>
      <c r="C38" s="218">
        <v>33368</v>
      </c>
      <c r="D38" s="218">
        <v>0</v>
      </c>
      <c r="E38" s="218">
        <v>0</v>
      </c>
      <c r="F38" s="218">
        <v>0</v>
      </c>
      <c r="G38" s="218">
        <v>0</v>
      </c>
      <c r="H38" s="218">
        <v>33368</v>
      </c>
      <c r="I38" s="218">
        <v>313</v>
      </c>
      <c r="J38" s="218">
        <v>0</v>
      </c>
      <c r="K38" s="218">
        <v>0</v>
      </c>
      <c r="L38" s="218">
        <v>313</v>
      </c>
      <c r="M38" s="218">
        <v>3916</v>
      </c>
      <c r="N38" s="219">
        <v>2.9999999999999997E-4</v>
      </c>
      <c r="O38" s="219">
        <v>0</v>
      </c>
      <c r="P38" s="79"/>
      <c r="Q38" s="79"/>
    </row>
    <row r="39" spans="1:17" s="78" customFormat="1" ht="19" customHeight="1">
      <c r="A39" s="140"/>
      <c r="B39" s="216" t="s">
        <v>451</v>
      </c>
      <c r="C39" s="218">
        <v>337887</v>
      </c>
      <c r="D39" s="218">
        <v>0</v>
      </c>
      <c r="E39" s="218">
        <v>0</v>
      </c>
      <c r="F39" s="218">
        <v>0</v>
      </c>
      <c r="G39" s="218">
        <v>0</v>
      </c>
      <c r="H39" s="218">
        <v>337887</v>
      </c>
      <c r="I39" s="218">
        <v>3986</v>
      </c>
      <c r="J39" s="218">
        <v>0</v>
      </c>
      <c r="K39" s="218">
        <v>0</v>
      </c>
      <c r="L39" s="218">
        <v>3986</v>
      </c>
      <c r="M39" s="218">
        <v>49826</v>
      </c>
      <c r="N39" s="219">
        <v>3.8999999999999998E-3</v>
      </c>
      <c r="O39" s="219">
        <v>0</v>
      </c>
      <c r="P39" s="79"/>
      <c r="Q39" s="79"/>
    </row>
    <row r="40" spans="1:17" s="78" customFormat="1" ht="19" customHeight="1">
      <c r="A40" s="140"/>
      <c r="B40" s="216" t="s">
        <v>452</v>
      </c>
      <c r="C40" s="218">
        <v>0</v>
      </c>
      <c r="D40" s="218">
        <v>0</v>
      </c>
      <c r="E40" s="218">
        <v>0</v>
      </c>
      <c r="F40" s="218">
        <v>0</v>
      </c>
      <c r="G40" s="218">
        <v>0</v>
      </c>
      <c r="H40" s="218">
        <v>0</v>
      </c>
      <c r="I40" s="218">
        <v>0</v>
      </c>
      <c r="J40" s="218">
        <v>0</v>
      </c>
      <c r="K40" s="218">
        <v>0</v>
      </c>
      <c r="L40" s="218">
        <v>0</v>
      </c>
      <c r="M40" s="218">
        <v>0</v>
      </c>
      <c r="N40" s="219">
        <v>0</v>
      </c>
      <c r="O40" s="219">
        <v>0</v>
      </c>
      <c r="P40" s="79"/>
      <c r="Q40" s="79"/>
    </row>
    <row r="41" spans="1:17" s="78" customFormat="1" ht="19" customHeight="1">
      <c r="A41" s="140"/>
      <c r="B41" s="216" t="s">
        <v>453</v>
      </c>
      <c r="C41" s="218">
        <v>148820</v>
      </c>
      <c r="D41" s="218">
        <v>0</v>
      </c>
      <c r="E41" s="218">
        <v>0</v>
      </c>
      <c r="F41" s="218">
        <v>0</v>
      </c>
      <c r="G41" s="218">
        <v>0</v>
      </c>
      <c r="H41" s="218">
        <v>148820</v>
      </c>
      <c r="I41" s="218">
        <v>1649</v>
      </c>
      <c r="J41" s="218">
        <v>0</v>
      </c>
      <c r="K41" s="218">
        <v>0</v>
      </c>
      <c r="L41" s="218">
        <v>1649</v>
      </c>
      <c r="M41" s="218">
        <v>20616</v>
      </c>
      <c r="N41" s="219">
        <v>1.6000000000000001E-3</v>
      </c>
      <c r="O41" s="219">
        <v>0.01</v>
      </c>
      <c r="P41" s="79"/>
      <c r="Q41" s="79"/>
    </row>
    <row r="42" spans="1:17" s="78" customFormat="1" ht="19" customHeight="1">
      <c r="A42" s="140"/>
      <c r="B42" s="216" t="s">
        <v>454</v>
      </c>
      <c r="C42" s="218">
        <v>0</v>
      </c>
      <c r="D42" s="218">
        <v>0</v>
      </c>
      <c r="E42" s="218">
        <v>0</v>
      </c>
      <c r="F42" s="218">
        <v>0</v>
      </c>
      <c r="G42" s="218">
        <v>0</v>
      </c>
      <c r="H42" s="218">
        <v>0</v>
      </c>
      <c r="I42" s="218">
        <v>0</v>
      </c>
      <c r="J42" s="218">
        <v>0</v>
      </c>
      <c r="K42" s="218">
        <v>0</v>
      </c>
      <c r="L42" s="218">
        <v>0</v>
      </c>
      <c r="M42" s="218">
        <v>0</v>
      </c>
      <c r="N42" s="219">
        <v>0</v>
      </c>
      <c r="O42" s="219">
        <v>0</v>
      </c>
      <c r="P42" s="79"/>
      <c r="Q42" s="79"/>
    </row>
    <row r="43" spans="1:17" s="78" customFormat="1" ht="19" customHeight="1">
      <c r="A43" s="140"/>
      <c r="B43" s="216" t="s">
        <v>455</v>
      </c>
      <c r="C43" s="218">
        <v>0</v>
      </c>
      <c r="D43" s="218">
        <v>0</v>
      </c>
      <c r="E43" s="218">
        <v>0</v>
      </c>
      <c r="F43" s="218">
        <v>0</v>
      </c>
      <c r="G43" s="218">
        <v>0</v>
      </c>
      <c r="H43" s="218">
        <v>0</v>
      </c>
      <c r="I43" s="218">
        <v>0</v>
      </c>
      <c r="J43" s="218">
        <v>0</v>
      </c>
      <c r="K43" s="218">
        <v>0</v>
      </c>
      <c r="L43" s="218">
        <v>0</v>
      </c>
      <c r="M43" s="218">
        <v>1</v>
      </c>
      <c r="N43" s="219">
        <v>0</v>
      </c>
      <c r="O43" s="219">
        <v>0</v>
      </c>
      <c r="P43" s="79"/>
      <c r="Q43" s="79"/>
    </row>
    <row r="44" spans="1:17" s="78" customFormat="1" ht="19" customHeight="1">
      <c r="A44" s="140"/>
      <c r="B44" s="216" t="s">
        <v>456</v>
      </c>
      <c r="C44" s="218">
        <v>31</v>
      </c>
      <c r="D44" s="218">
        <v>0</v>
      </c>
      <c r="E44" s="218">
        <v>0</v>
      </c>
      <c r="F44" s="218">
        <v>0</v>
      </c>
      <c r="G44" s="218">
        <v>0</v>
      </c>
      <c r="H44" s="218">
        <v>31</v>
      </c>
      <c r="I44" s="218">
        <v>1</v>
      </c>
      <c r="J44" s="218">
        <v>0</v>
      </c>
      <c r="K44" s="218">
        <v>0</v>
      </c>
      <c r="L44" s="218">
        <v>1</v>
      </c>
      <c r="M44" s="218">
        <v>11</v>
      </c>
      <c r="N44" s="219">
        <v>0</v>
      </c>
      <c r="O44" s="219">
        <v>0</v>
      </c>
      <c r="P44" s="79"/>
      <c r="Q44" s="79"/>
    </row>
    <row r="45" spans="1:17" s="78" customFormat="1" ht="19" customHeight="1">
      <c r="A45" s="140"/>
      <c r="B45" s="216" t="s">
        <v>457</v>
      </c>
      <c r="C45" s="218">
        <v>3</v>
      </c>
      <c r="D45" s="218">
        <v>0</v>
      </c>
      <c r="E45" s="218">
        <v>0</v>
      </c>
      <c r="F45" s="218">
        <v>0</v>
      </c>
      <c r="G45" s="218">
        <v>0</v>
      </c>
      <c r="H45" s="218">
        <v>3</v>
      </c>
      <c r="I45" s="218">
        <v>0</v>
      </c>
      <c r="J45" s="218">
        <v>0</v>
      </c>
      <c r="K45" s="218">
        <v>0</v>
      </c>
      <c r="L45" s="218">
        <v>0</v>
      </c>
      <c r="M45" s="218">
        <v>4</v>
      </c>
      <c r="N45" s="219">
        <v>0</v>
      </c>
      <c r="O45" s="219">
        <v>0</v>
      </c>
      <c r="P45" s="79"/>
      <c r="Q45" s="79"/>
    </row>
    <row r="46" spans="1:17" s="78" customFormat="1" ht="19" customHeight="1">
      <c r="A46" s="140"/>
      <c r="B46" s="216" t="s">
        <v>458</v>
      </c>
      <c r="C46" s="218">
        <v>0</v>
      </c>
      <c r="D46" s="218">
        <v>0</v>
      </c>
      <c r="E46" s="218">
        <v>0</v>
      </c>
      <c r="F46" s="218">
        <v>0</v>
      </c>
      <c r="G46" s="218">
        <v>0</v>
      </c>
      <c r="H46" s="218">
        <v>0</v>
      </c>
      <c r="I46" s="218">
        <v>0</v>
      </c>
      <c r="J46" s="218">
        <v>0</v>
      </c>
      <c r="K46" s="218">
        <v>0</v>
      </c>
      <c r="L46" s="218">
        <v>0</v>
      </c>
      <c r="M46" s="218">
        <v>0</v>
      </c>
      <c r="N46" s="219">
        <v>0</v>
      </c>
      <c r="O46" s="219">
        <v>0</v>
      </c>
      <c r="P46" s="79"/>
      <c r="Q46" s="79"/>
    </row>
    <row r="47" spans="1:17" s="78" customFormat="1" ht="19" customHeight="1">
      <c r="A47" s="140"/>
      <c r="B47" s="216" t="s">
        <v>459</v>
      </c>
      <c r="C47" s="218">
        <v>225</v>
      </c>
      <c r="D47" s="218">
        <v>0</v>
      </c>
      <c r="E47" s="218">
        <v>0</v>
      </c>
      <c r="F47" s="218">
        <v>0</v>
      </c>
      <c r="G47" s="218">
        <v>0</v>
      </c>
      <c r="H47" s="218">
        <v>225</v>
      </c>
      <c r="I47" s="218">
        <v>13</v>
      </c>
      <c r="J47" s="218">
        <v>0</v>
      </c>
      <c r="K47" s="218">
        <v>0</v>
      </c>
      <c r="L47" s="218">
        <v>13</v>
      </c>
      <c r="M47" s="218">
        <v>167</v>
      </c>
      <c r="N47" s="219">
        <v>0</v>
      </c>
      <c r="O47" s="219">
        <v>0.01</v>
      </c>
      <c r="P47" s="79"/>
      <c r="Q47" s="79"/>
    </row>
    <row r="48" spans="1:17" s="78" customFormat="1" ht="19" customHeight="1">
      <c r="A48" s="140"/>
      <c r="B48" s="216" t="s">
        <v>460</v>
      </c>
      <c r="C48" s="218">
        <v>4394</v>
      </c>
      <c r="D48" s="218">
        <v>0</v>
      </c>
      <c r="E48" s="218">
        <v>0</v>
      </c>
      <c r="F48" s="218">
        <v>0</v>
      </c>
      <c r="G48" s="218">
        <v>0</v>
      </c>
      <c r="H48" s="218">
        <v>4394</v>
      </c>
      <c r="I48" s="218">
        <v>306</v>
      </c>
      <c r="J48" s="218">
        <v>0</v>
      </c>
      <c r="K48" s="218">
        <v>0</v>
      </c>
      <c r="L48" s="218">
        <v>306</v>
      </c>
      <c r="M48" s="218">
        <v>3831</v>
      </c>
      <c r="N48" s="219">
        <v>2.9999999999999997E-4</v>
      </c>
      <c r="O48" s="219">
        <v>0</v>
      </c>
      <c r="P48" s="79"/>
      <c r="Q48" s="79"/>
    </row>
    <row r="49" spans="1:17" s="78" customFormat="1" ht="19" customHeight="1">
      <c r="A49" s="140"/>
      <c r="B49" s="216" t="s">
        <v>461</v>
      </c>
      <c r="C49" s="218">
        <v>5399</v>
      </c>
      <c r="D49" s="218">
        <v>0</v>
      </c>
      <c r="E49" s="218">
        <v>0</v>
      </c>
      <c r="F49" s="218">
        <v>0</v>
      </c>
      <c r="G49" s="218">
        <v>0</v>
      </c>
      <c r="H49" s="218">
        <v>5399</v>
      </c>
      <c r="I49" s="218">
        <v>221</v>
      </c>
      <c r="J49" s="218">
        <v>0</v>
      </c>
      <c r="K49" s="218">
        <v>0</v>
      </c>
      <c r="L49" s="218">
        <v>221</v>
      </c>
      <c r="M49" s="218">
        <v>2766</v>
      </c>
      <c r="N49" s="219">
        <v>2.0000000000000001E-4</v>
      </c>
      <c r="O49" s="219">
        <v>0</v>
      </c>
      <c r="P49" s="79"/>
      <c r="Q49" s="79"/>
    </row>
    <row r="50" spans="1:17" s="78" customFormat="1" ht="19" customHeight="1">
      <c r="A50" s="140"/>
      <c r="B50" s="216" t="s">
        <v>462</v>
      </c>
      <c r="C50" s="218">
        <v>0</v>
      </c>
      <c r="D50" s="218">
        <v>0</v>
      </c>
      <c r="E50" s="218">
        <v>0</v>
      </c>
      <c r="F50" s="218">
        <v>0</v>
      </c>
      <c r="G50" s="218">
        <v>0</v>
      </c>
      <c r="H50" s="218">
        <v>0</v>
      </c>
      <c r="I50" s="218">
        <v>2</v>
      </c>
      <c r="J50" s="218">
        <v>0</v>
      </c>
      <c r="K50" s="218">
        <v>0</v>
      </c>
      <c r="L50" s="218">
        <v>2</v>
      </c>
      <c r="M50" s="218">
        <v>25</v>
      </c>
      <c r="N50" s="219">
        <v>0</v>
      </c>
      <c r="O50" s="219">
        <v>0</v>
      </c>
      <c r="P50" s="79"/>
      <c r="Q50" s="79"/>
    </row>
    <row r="51" spans="1:17" s="78" customFormat="1" ht="19" customHeight="1">
      <c r="A51" s="140"/>
      <c r="B51" s="216" t="s">
        <v>463</v>
      </c>
      <c r="C51" s="218">
        <v>84</v>
      </c>
      <c r="D51" s="218">
        <v>0</v>
      </c>
      <c r="E51" s="218">
        <v>0</v>
      </c>
      <c r="F51" s="218">
        <v>0</v>
      </c>
      <c r="G51" s="218">
        <v>0</v>
      </c>
      <c r="H51" s="218">
        <v>84</v>
      </c>
      <c r="I51" s="218">
        <v>42</v>
      </c>
      <c r="J51" s="218">
        <v>0</v>
      </c>
      <c r="K51" s="218">
        <v>0</v>
      </c>
      <c r="L51" s="218">
        <v>42</v>
      </c>
      <c r="M51" s="218">
        <v>525</v>
      </c>
      <c r="N51" s="219">
        <v>0</v>
      </c>
      <c r="O51" s="219">
        <v>0</v>
      </c>
      <c r="P51" s="79"/>
      <c r="Q51" s="79"/>
    </row>
    <row r="52" spans="1:17" s="78" customFormat="1" ht="19" customHeight="1">
      <c r="A52" s="140"/>
      <c r="B52" s="216" t="s">
        <v>464</v>
      </c>
      <c r="C52" s="218">
        <v>286</v>
      </c>
      <c r="D52" s="218">
        <v>0</v>
      </c>
      <c r="E52" s="218">
        <v>0</v>
      </c>
      <c r="F52" s="218">
        <v>0</v>
      </c>
      <c r="G52" s="218">
        <v>0</v>
      </c>
      <c r="H52" s="218">
        <v>286</v>
      </c>
      <c r="I52" s="218">
        <v>9</v>
      </c>
      <c r="J52" s="218">
        <v>0</v>
      </c>
      <c r="K52" s="218">
        <v>0</v>
      </c>
      <c r="L52" s="218">
        <v>9</v>
      </c>
      <c r="M52" s="218">
        <v>111</v>
      </c>
      <c r="N52" s="219">
        <v>0</v>
      </c>
      <c r="O52" s="219">
        <v>0</v>
      </c>
      <c r="P52" s="79"/>
      <c r="Q52" s="79"/>
    </row>
    <row r="53" spans="1:17" s="78" customFormat="1" ht="19" customHeight="1">
      <c r="A53" s="140"/>
      <c r="B53" s="216" t="s">
        <v>465</v>
      </c>
      <c r="C53" s="218">
        <v>0</v>
      </c>
      <c r="D53" s="218">
        <v>0</v>
      </c>
      <c r="E53" s="218">
        <v>0</v>
      </c>
      <c r="F53" s="218">
        <v>0</v>
      </c>
      <c r="G53" s="218">
        <v>0</v>
      </c>
      <c r="H53" s="218">
        <v>0</v>
      </c>
      <c r="I53" s="218">
        <v>0</v>
      </c>
      <c r="J53" s="218">
        <v>0</v>
      </c>
      <c r="K53" s="218">
        <v>0</v>
      </c>
      <c r="L53" s="218">
        <v>0</v>
      </c>
      <c r="M53" s="218">
        <v>0</v>
      </c>
      <c r="N53" s="219">
        <v>0</v>
      </c>
      <c r="O53" s="219">
        <v>0</v>
      </c>
      <c r="P53" s="79"/>
      <c r="Q53" s="79"/>
    </row>
    <row r="54" spans="1:17" s="78" customFormat="1" ht="19" customHeight="1">
      <c r="A54" s="140"/>
      <c r="B54" s="216" t="s">
        <v>466</v>
      </c>
      <c r="C54" s="218">
        <v>0</v>
      </c>
      <c r="D54" s="218">
        <v>0</v>
      </c>
      <c r="E54" s="218">
        <v>0</v>
      </c>
      <c r="F54" s="218">
        <v>0</v>
      </c>
      <c r="G54" s="218">
        <v>0</v>
      </c>
      <c r="H54" s="218">
        <v>0</v>
      </c>
      <c r="I54" s="218">
        <v>4</v>
      </c>
      <c r="J54" s="218">
        <v>0</v>
      </c>
      <c r="K54" s="218">
        <v>0</v>
      </c>
      <c r="L54" s="218">
        <v>4</v>
      </c>
      <c r="M54" s="218">
        <v>50</v>
      </c>
      <c r="N54" s="219">
        <v>0</v>
      </c>
      <c r="O54" s="219">
        <v>0</v>
      </c>
      <c r="P54" s="79"/>
      <c r="Q54" s="79"/>
    </row>
    <row r="55" spans="1:17" s="78" customFormat="1" ht="19" customHeight="1">
      <c r="A55" s="140"/>
      <c r="B55" s="216" t="s">
        <v>467</v>
      </c>
      <c r="C55" s="218">
        <v>0</v>
      </c>
      <c r="D55" s="218">
        <v>0</v>
      </c>
      <c r="E55" s="218">
        <v>0</v>
      </c>
      <c r="F55" s="218">
        <v>0</v>
      </c>
      <c r="G55" s="218">
        <v>0</v>
      </c>
      <c r="H55" s="218">
        <v>0</v>
      </c>
      <c r="I55" s="218">
        <v>0</v>
      </c>
      <c r="J55" s="218">
        <v>0</v>
      </c>
      <c r="K55" s="218">
        <v>0</v>
      </c>
      <c r="L55" s="218">
        <v>0</v>
      </c>
      <c r="M55" s="218">
        <v>1</v>
      </c>
      <c r="N55" s="219">
        <v>0</v>
      </c>
      <c r="O55" s="219">
        <v>0</v>
      </c>
      <c r="P55" s="79"/>
      <c r="Q55" s="79"/>
    </row>
    <row r="56" spans="1:17" s="78" customFormat="1" ht="19" customHeight="1">
      <c r="A56" s="140"/>
      <c r="B56" s="216" t="s">
        <v>468</v>
      </c>
      <c r="C56" s="218">
        <v>0</v>
      </c>
      <c r="D56" s="218">
        <v>0</v>
      </c>
      <c r="E56" s="218">
        <v>0</v>
      </c>
      <c r="F56" s="218">
        <v>0</v>
      </c>
      <c r="G56" s="218">
        <v>0</v>
      </c>
      <c r="H56" s="218">
        <v>0</v>
      </c>
      <c r="I56" s="218">
        <v>0</v>
      </c>
      <c r="J56" s="218">
        <v>0</v>
      </c>
      <c r="K56" s="218">
        <v>0</v>
      </c>
      <c r="L56" s="218">
        <v>0</v>
      </c>
      <c r="M56" s="218">
        <v>0</v>
      </c>
      <c r="N56" s="219">
        <v>0</v>
      </c>
      <c r="O56" s="219">
        <v>0</v>
      </c>
      <c r="P56" s="79"/>
      <c r="Q56" s="79"/>
    </row>
    <row r="57" spans="1:17" s="78" customFormat="1" ht="19" customHeight="1">
      <c r="A57" s="140"/>
      <c r="B57" s="216" t="s">
        <v>469</v>
      </c>
      <c r="C57" s="218">
        <v>0</v>
      </c>
      <c r="D57" s="218">
        <v>0</v>
      </c>
      <c r="E57" s="218">
        <v>0</v>
      </c>
      <c r="F57" s="218">
        <v>0</v>
      </c>
      <c r="G57" s="218">
        <v>0</v>
      </c>
      <c r="H57" s="218">
        <v>0</v>
      </c>
      <c r="I57" s="218">
        <v>0</v>
      </c>
      <c r="J57" s="218">
        <v>0</v>
      </c>
      <c r="K57" s="218">
        <v>0</v>
      </c>
      <c r="L57" s="218">
        <v>0</v>
      </c>
      <c r="M57" s="218">
        <v>0</v>
      </c>
      <c r="N57" s="219">
        <v>0</v>
      </c>
      <c r="O57" s="219">
        <v>0.02</v>
      </c>
      <c r="P57" s="79"/>
      <c r="Q57" s="79"/>
    </row>
    <row r="58" spans="1:17" s="78" customFormat="1" ht="19" customHeight="1">
      <c r="A58" s="140"/>
      <c r="B58" s="216" t="s">
        <v>470</v>
      </c>
      <c r="C58" s="218">
        <v>2631</v>
      </c>
      <c r="D58" s="218">
        <v>0</v>
      </c>
      <c r="E58" s="218">
        <v>0</v>
      </c>
      <c r="F58" s="218">
        <v>0</v>
      </c>
      <c r="G58" s="218">
        <v>0</v>
      </c>
      <c r="H58" s="218">
        <v>2631</v>
      </c>
      <c r="I58" s="218">
        <v>187</v>
      </c>
      <c r="J58" s="218">
        <v>0</v>
      </c>
      <c r="K58" s="218">
        <v>0</v>
      </c>
      <c r="L58" s="218">
        <v>187</v>
      </c>
      <c r="M58" s="218">
        <v>2337</v>
      </c>
      <c r="N58" s="219">
        <v>2.0000000000000001E-4</v>
      </c>
      <c r="O58" s="219">
        <v>0</v>
      </c>
      <c r="P58" s="79"/>
      <c r="Q58" s="79"/>
    </row>
    <row r="59" spans="1:17" s="78" customFormat="1" ht="19" customHeight="1">
      <c r="A59" s="140"/>
      <c r="B59" s="216" t="s">
        <v>471</v>
      </c>
      <c r="C59" s="218">
        <v>0</v>
      </c>
      <c r="D59" s="218">
        <v>0</v>
      </c>
      <c r="E59" s="218">
        <v>0</v>
      </c>
      <c r="F59" s="218">
        <v>0</v>
      </c>
      <c r="G59" s="218">
        <v>0</v>
      </c>
      <c r="H59" s="218">
        <v>0</v>
      </c>
      <c r="I59" s="218">
        <v>27</v>
      </c>
      <c r="J59" s="218">
        <v>0</v>
      </c>
      <c r="K59" s="218">
        <v>0</v>
      </c>
      <c r="L59" s="218">
        <v>27</v>
      </c>
      <c r="M59" s="218">
        <v>336</v>
      </c>
      <c r="N59" s="219">
        <v>0</v>
      </c>
      <c r="O59" s="219">
        <v>0</v>
      </c>
      <c r="P59" s="79"/>
      <c r="Q59" s="79"/>
    </row>
    <row r="60" spans="1:17" s="78" customFormat="1" ht="19" customHeight="1">
      <c r="A60" s="140"/>
      <c r="B60" s="216" t="s">
        <v>472</v>
      </c>
      <c r="C60" s="218">
        <v>0</v>
      </c>
      <c r="D60" s="218">
        <v>0</v>
      </c>
      <c r="E60" s="218">
        <v>0</v>
      </c>
      <c r="F60" s="218">
        <v>0</v>
      </c>
      <c r="G60" s="218">
        <v>0</v>
      </c>
      <c r="H60" s="218">
        <v>0</v>
      </c>
      <c r="I60" s="218">
        <v>0</v>
      </c>
      <c r="J60" s="218">
        <v>0</v>
      </c>
      <c r="K60" s="218">
        <v>0</v>
      </c>
      <c r="L60" s="218">
        <v>0</v>
      </c>
      <c r="M60" s="218">
        <v>2</v>
      </c>
      <c r="N60" s="219">
        <v>0</v>
      </c>
      <c r="O60" s="219">
        <v>0</v>
      </c>
      <c r="P60" s="79"/>
      <c r="Q60" s="79"/>
    </row>
    <row r="61" spans="1:17" s="78" customFormat="1" ht="19" customHeight="1">
      <c r="A61" s="140"/>
      <c r="B61" s="216" t="s">
        <v>473</v>
      </c>
      <c r="C61" s="218">
        <v>238</v>
      </c>
      <c r="D61" s="218">
        <v>0</v>
      </c>
      <c r="E61" s="218">
        <v>0</v>
      </c>
      <c r="F61" s="218">
        <v>0</v>
      </c>
      <c r="G61" s="218">
        <v>0</v>
      </c>
      <c r="H61" s="218">
        <v>238</v>
      </c>
      <c r="I61" s="218">
        <v>9</v>
      </c>
      <c r="J61" s="218">
        <v>0</v>
      </c>
      <c r="K61" s="218">
        <v>0</v>
      </c>
      <c r="L61" s="218">
        <v>9</v>
      </c>
      <c r="M61" s="218">
        <v>107</v>
      </c>
      <c r="N61" s="219">
        <v>0</v>
      </c>
      <c r="O61" s="219">
        <v>0</v>
      </c>
      <c r="P61" s="79"/>
      <c r="Q61" s="79"/>
    </row>
    <row r="62" spans="1:17" s="78" customFormat="1" ht="19" customHeight="1">
      <c r="A62" s="140"/>
      <c r="B62" s="216" t="s">
        <v>474</v>
      </c>
      <c r="C62" s="218">
        <v>0</v>
      </c>
      <c r="D62" s="218">
        <v>0</v>
      </c>
      <c r="E62" s="218">
        <v>0</v>
      </c>
      <c r="F62" s="218">
        <v>0</v>
      </c>
      <c r="G62" s="218">
        <v>0</v>
      </c>
      <c r="H62" s="218">
        <v>0</v>
      </c>
      <c r="I62" s="218">
        <v>3</v>
      </c>
      <c r="J62" s="218">
        <v>0</v>
      </c>
      <c r="K62" s="218">
        <v>0</v>
      </c>
      <c r="L62" s="218">
        <v>3</v>
      </c>
      <c r="M62" s="218">
        <v>35</v>
      </c>
      <c r="N62" s="219">
        <v>0</v>
      </c>
      <c r="O62" s="219">
        <v>0</v>
      </c>
      <c r="P62" s="79"/>
      <c r="Q62" s="79"/>
    </row>
    <row r="63" spans="1:17" s="78" customFormat="1" ht="19" customHeight="1">
      <c r="A63" s="140"/>
      <c r="B63" s="216" t="s">
        <v>475</v>
      </c>
      <c r="C63" s="218">
        <v>21</v>
      </c>
      <c r="D63" s="218">
        <v>0</v>
      </c>
      <c r="E63" s="218">
        <v>0</v>
      </c>
      <c r="F63" s="218">
        <v>0</v>
      </c>
      <c r="G63" s="218">
        <v>0</v>
      </c>
      <c r="H63" s="218">
        <v>21</v>
      </c>
      <c r="I63" s="218">
        <v>1</v>
      </c>
      <c r="J63" s="218">
        <v>0</v>
      </c>
      <c r="K63" s="218">
        <v>0</v>
      </c>
      <c r="L63" s="218">
        <v>1</v>
      </c>
      <c r="M63" s="218">
        <v>17</v>
      </c>
      <c r="N63" s="219">
        <v>0</v>
      </c>
      <c r="O63" s="219">
        <v>0</v>
      </c>
      <c r="P63" s="79"/>
      <c r="Q63" s="79"/>
    </row>
    <row r="64" spans="1:17" s="78" customFormat="1" ht="19" customHeight="1">
      <c r="A64" s="140"/>
      <c r="B64" s="216" t="s">
        <v>476</v>
      </c>
      <c r="C64" s="218">
        <v>0</v>
      </c>
      <c r="D64" s="218">
        <v>0</v>
      </c>
      <c r="E64" s="218">
        <v>0</v>
      </c>
      <c r="F64" s="218">
        <v>0</v>
      </c>
      <c r="G64" s="218">
        <v>0</v>
      </c>
      <c r="H64" s="218">
        <v>0</v>
      </c>
      <c r="I64" s="218">
        <v>3</v>
      </c>
      <c r="J64" s="218">
        <v>0</v>
      </c>
      <c r="K64" s="218">
        <v>0</v>
      </c>
      <c r="L64" s="218">
        <v>3</v>
      </c>
      <c r="M64" s="218">
        <v>40</v>
      </c>
      <c r="N64" s="219">
        <v>0</v>
      </c>
      <c r="O64" s="219">
        <v>0</v>
      </c>
      <c r="P64" s="79"/>
      <c r="Q64" s="79"/>
    </row>
    <row r="65" spans="1:17" s="78" customFormat="1" ht="19" customHeight="1">
      <c r="A65" s="140"/>
      <c r="B65" s="216" t="s">
        <v>477</v>
      </c>
      <c r="C65" s="218">
        <v>1</v>
      </c>
      <c r="D65" s="218">
        <v>0</v>
      </c>
      <c r="E65" s="218">
        <v>0</v>
      </c>
      <c r="F65" s="218">
        <v>0</v>
      </c>
      <c r="G65" s="218">
        <v>0</v>
      </c>
      <c r="H65" s="218">
        <v>1</v>
      </c>
      <c r="I65" s="218">
        <v>0</v>
      </c>
      <c r="J65" s="218">
        <v>0</v>
      </c>
      <c r="K65" s="218">
        <v>0</v>
      </c>
      <c r="L65" s="218">
        <v>0</v>
      </c>
      <c r="M65" s="218">
        <v>6</v>
      </c>
      <c r="N65" s="219">
        <v>0</v>
      </c>
      <c r="O65" s="219">
        <v>0</v>
      </c>
      <c r="P65" s="79"/>
      <c r="Q65" s="79"/>
    </row>
    <row r="66" spans="1:17" s="78" customFormat="1" ht="19" customHeight="1">
      <c r="A66" s="140"/>
      <c r="B66" s="216" t="s">
        <v>478</v>
      </c>
      <c r="C66" s="218">
        <v>0</v>
      </c>
      <c r="D66" s="218">
        <v>0</v>
      </c>
      <c r="E66" s="218">
        <v>0</v>
      </c>
      <c r="F66" s="218">
        <v>0</v>
      </c>
      <c r="G66" s="218">
        <v>0</v>
      </c>
      <c r="H66" s="218">
        <v>0</v>
      </c>
      <c r="I66" s="218">
        <v>5</v>
      </c>
      <c r="J66" s="218">
        <v>0</v>
      </c>
      <c r="K66" s="218">
        <v>0</v>
      </c>
      <c r="L66" s="218">
        <v>5</v>
      </c>
      <c r="M66" s="218">
        <v>58</v>
      </c>
      <c r="N66" s="219">
        <v>0</v>
      </c>
      <c r="O66" s="219">
        <v>0</v>
      </c>
      <c r="P66" s="79"/>
      <c r="Q66" s="79"/>
    </row>
    <row r="67" spans="1:17" s="78" customFormat="1" ht="19" customHeight="1">
      <c r="A67" s="140"/>
      <c r="B67" s="216" t="s">
        <v>479</v>
      </c>
      <c r="C67" s="218">
        <v>0</v>
      </c>
      <c r="D67" s="218">
        <v>0</v>
      </c>
      <c r="E67" s="218">
        <v>0</v>
      </c>
      <c r="F67" s="218">
        <v>0</v>
      </c>
      <c r="G67" s="218">
        <v>0</v>
      </c>
      <c r="H67" s="218">
        <v>0</v>
      </c>
      <c r="I67" s="218">
        <v>0</v>
      </c>
      <c r="J67" s="218">
        <v>0</v>
      </c>
      <c r="K67" s="218">
        <v>0</v>
      </c>
      <c r="L67" s="218">
        <v>0</v>
      </c>
      <c r="M67" s="218">
        <v>2</v>
      </c>
      <c r="N67" s="219">
        <v>0</v>
      </c>
      <c r="O67" s="219">
        <v>0</v>
      </c>
      <c r="P67" s="79"/>
      <c r="Q67" s="79"/>
    </row>
    <row r="68" spans="1:17" s="78" customFormat="1" ht="19" customHeight="1">
      <c r="A68" s="140"/>
      <c r="B68" s="216" t="s">
        <v>480</v>
      </c>
      <c r="C68" s="218">
        <v>0</v>
      </c>
      <c r="D68" s="218">
        <v>0</v>
      </c>
      <c r="E68" s="218">
        <v>0</v>
      </c>
      <c r="F68" s="218">
        <v>0</v>
      </c>
      <c r="G68" s="218">
        <v>0</v>
      </c>
      <c r="H68" s="218">
        <v>0</v>
      </c>
      <c r="I68" s="218">
        <v>0</v>
      </c>
      <c r="J68" s="218">
        <v>0</v>
      </c>
      <c r="K68" s="218">
        <v>0</v>
      </c>
      <c r="L68" s="218">
        <v>0</v>
      </c>
      <c r="M68" s="218">
        <v>0</v>
      </c>
      <c r="N68" s="219">
        <v>0</v>
      </c>
      <c r="O68" s="219">
        <v>0</v>
      </c>
      <c r="P68" s="79"/>
      <c r="Q68" s="79"/>
    </row>
    <row r="69" spans="1:17" s="78" customFormat="1" ht="19" customHeight="1">
      <c r="A69" s="140"/>
      <c r="B69" s="216" t="s">
        <v>481</v>
      </c>
      <c r="C69" s="218">
        <v>0</v>
      </c>
      <c r="D69" s="218">
        <v>0</v>
      </c>
      <c r="E69" s="218">
        <v>0</v>
      </c>
      <c r="F69" s="218">
        <v>0</v>
      </c>
      <c r="G69" s="218">
        <v>0</v>
      </c>
      <c r="H69" s="218">
        <v>0</v>
      </c>
      <c r="I69" s="218">
        <v>0</v>
      </c>
      <c r="J69" s="218">
        <v>0</v>
      </c>
      <c r="K69" s="218">
        <v>0</v>
      </c>
      <c r="L69" s="218">
        <v>0</v>
      </c>
      <c r="M69" s="218">
        <v>0</v>
      </c>
      <c r="N69" s="219">
        <v>0</v>
      </c>
      <c r="O69" s="219">
        <v>0</v>
      </c>
      <c r="P69" s="79"/>
      <c r="Q69" s="79"/>
    </row>
    <row r="70" spans="1:17" s="78" customFormat="1" ht="19" customHeight="1">
      <c r="A70" s="140"/>
      <c r="B70" s="216" t="s">
        <v>482</v>
      </c>
      <c r="C70" s="218">
        <v>20044</v>
      </c>
      <c r="D70" s="218">
        <v>0</v>
      </c>
      <c r="E70" s="218">
        <v>0</v>
      </c>
      <c r="F70" s="218">
        <v>0</v>
      </c>
      <c r="G70" s="218">
        <v>0</v>
      </c>
      <c r="H70" s="218">
        <v>20044</v>
      </c>
      <c r="I70" s="218">
        <v>1287</v>
      </c>
      <c r="J70" s="218">
        <v>0</v>
      </c>
      <c r="K70" s="218">
        <v>0</v>
      </c>
      <c r="L70" s="218">
        <v>1287</v>
      </c>
      <c r="M70" s="218">
        <v>16084</v>
      </c>
      <c r="N70" s="219">
        <v>1.2999999999999999E-3</v>
      </c>
      <c r="O70" s="219">
        <v>0</v>
      </c>
      <c r="P70" s="79"/>
      <c r="Q70" s="79"/>
    </row>
    <row r="71" spans="1:17" s="78" customFormat="1" ht="19" customHeight="1">
      <c r="A71" s="140"/>
      <c r="B71" s="216" t="s">
        <v>483</v>
      </c>
      <c r="C71" s="218">
        <v>0</v>
      </c>
      <c r="D71" s="218">
        <v>0</v>
      </c>
      <c r="E71" s="218">
        <v>0</v>
      </c>
      <c r="F71" s="218">
        <v>0</v>
      </c>
      <c r="G71" s="218">
        <v>0</v>
      </c>
      <c r="H71" s="218">
        <v>0</v>
      </c>
      <c r="I71" s="218">
        <v>0</v>
      </c>
      <c r="J71" s="218">
        <v>0</v>
      </c>
      <c r="K71" s="218">
        <v>0</v>
      </c>
      <c r="L71" s="218">
        <v>0</v>
      </c>
      <c r="M71" s="218">
        <v>1</v>
      </c>
      <c r="N71" s="219">
        <v>0</v>
      </c>
      <c r="O71" s="219">
        <v>0</v>
      </c>
      <c r="P71" s="79"/>
      <c r="Q71" s="79"/>
    </row>
    <row r="72" spans="1:17" s="78" customFormat="1" ht="19" customHeight="1">
      <c r="A72" s="140"/>
      <c r="B72" s="216" t="s">
        <v>484</v>
      </c>
      <c r="C72" s="218">
        <v>0</v>
      </c>
      <c r="D72" s="218">
        <v>0</v>
      </c>
      <c r="E72" s="218">
        <v>0</v>
      </c>
      <c r="F72" s="218">
        <v>0</v>
      </c>
      <c r="G72" s="218">
        <v>0</v>
      </c>
      <c r="H72" s="218">
        <v>0</v>
      </c>
      <c r="I72" s="218">
        <v>0</v>
      </c>
      <c r="J72" s="218">
        <v>0</v>
      </c>
      <c r="K72" s="218">
        <v>0</v>
      </c>
      <c r="L72" s="218">
        <v>0</v>
      </c>
      <c r="M72" s="218">
        <v>0</v>
      </c>
      <c r="N72" s="219">
        <v>0</v>
      </c>
      <c r="O72" s="219">
        <v>0</v>
      </c>
      <c r="P72" s="79"/>
      <c r="Q72" s="79"/>
    </row>
    <row r="73" spans="1:17" s="78" customFormat="1" ht="19" customHeight="1">
      <c r="A73" s="140"/>
      <c r="B73" s="216" t="s">
        <v>485</v>
      </c>
      <c r="C73" s="218">
        <v>163</v>
      </c>
      <c r="D73" s="218">
        <v>0</v>
      </c>
      <c r="E73" s="218">
        <v>0</v>
      </c>
      <c r="F73" s="218">
        <v>0</v>
      </c>
      <c r="G73" s="218">
        <v>0</v>
      </c>
      <c r="H73" s="218">
        <v>163</v>
      </c>
      <c r="I73" s="218">
        <v>5</v>
      </c>
      <c r="J73" s="218">
        <v>0</v>
      </c>
      <c r="K73" s="218">
        <v>0</v>
      </c>
      <c r="L73" s="218">
        <v>5</v>
      </c>
      <c r="M73" s="218">
        <v>58</v>
      </c>
      <c r="N73" s="219">
        <v>0</v>
      </c>
      <c r="O73" s="219">
        <v>0</v>
      </c>
      <c r="P73" s="79"/>
      <c r="Q73" s="79"/>
    </row>
    <row r="74" spans="1:17" s="78" customFormat="1" ht="19" customHeight="1">
      <c r="A74" s="140"/>
      <c r="B74" s="216" t="s">
        <v>486</v>
      </c>
      <c r="C74" s="218">
        <v>11947</v>
      </c>
      <c r="D74" s="218">
        <v>0</v>
      </c>
      <c r="E74" s="218">
        <v>0</v>
      </c>
      <c r="F74" s="218">
        <v>0</v>
      </c>
      <c r="G74" s="218">
        <v>0</v>
      </c>
      <c r="H74" s="218">
        <v>11947</v>
      </c>
      <c r="I74" s="218">
        <v>732</v>
      </c>
      <c r="J74" s="218">
        <v>0</v>
      </c>
      <c r="K74" s="218">
        <v>0</v>
      </c>
      <c r="L74" s="218">
        <v>732</v>
      </c>
      <c r="M74" s="218">
        <v>9156</v>
      </c>
      <c r="N74" s="219">
        <v>6.9999999999999999E-4</v>
      </c>
      <c r="O74" s="219">
        <v>5.0000000000000001E-3</v>
      </c>
      <c r="P74" s="79"/>
      <c r="Q74" s="79"/>
    </row>
    <row r="75" spans="1:17" s="78" customFormat="1" ht="19" customHeight="1">
      <c r="A75" s="140"/>
      <c r="B75" s="216" t="s">
        <v>487</v>
      </c>
      <c r="C75" s="218">
        <v>168</v>
      </c>
      <c r="D75" s="218">
        <v>0</v>
      </c>
      <c r="E75" s="218">
        <v>0</v>
      </c>
      <c r="F75" s="218">
        <v>0</v>
      </c>
      <c r="G75" s="218">
        <v>0</v>
      </c>
      <c r="H75" s="218">
        <v>168</v>
      </c>
      <c r="I75" s="218">
        <v>8</v>
      </c>
      <c r="J75" s="218">
        <v>0</v>
      </c>
      <c r="K75" s="218">
        <v>0</v>
      </c>
      <c r="L75" s="218">
        <v>8</v>
      </c>
      <c r="M75" s="218">
        <v>106</v>
      </c>
      <c r="N75" s="219">
        <v>0</v>
      </c>
      <c r="O75" s="219">
        <v>0</v>
      </c>
      <c r="P75" s="79"/>
      <c r="Q75" s="79"/>
    </row>
    <row r="76" spans="1:17" s="78" customFormat="1" ht="19" customHeight="1">
      <c r="A76" s="140"/>
      <c r="B76" s="216" t="s">
        <v>488</v>
      </c>
      <c r="C76" s="218">
        <v>0</v>
      </c>
      <c r="D76" s="218">
        <v>0</v>
      </c>
      <c r="E76" s="218">
        <v>0</v>
      </c>
      <c r="F76" s="218">
        <v>0</v>
      </c>
      <c r="G76" s="218">
        <v>0</v>
      </c>
      <c r="H76" s="218">
        <v>0</v>
      </c>
      <c r="I76" s="218">
        <v>0</v>
      </c>
      <c r="J76" s="218">
        <v>0</v>
      </c>
      <c r="K76" s="218">
        <v>0</v>
      </c>
      <c r="L76" s="218">
        <v>0</v>
      </c>
      <c r="M76" s="218">
        <v>1</v>
      </c>
      <c r="N76" s="219">
        <v>0</v>
      </c>
      <c r="O76" s="219">
        <v>0</v>
      </c>
      <c r="P76" s="79"/>
      <c r="Q76" s="79"/>
    </row>
    <row r="77" spans="1:17" s="78" customFormat="1" ht="19" customHeight="1">
      <c r="A77" s="140"/>
      <c r="B77" s="216" t="s">
        <v>489</v>
      </c>
      <c r="C77" s="218">
        <v>1</v>
      </c>
      <c r="D77" s="218">
        <v>0</v>
      </c>
      <c r="E77" s="218">
        <v>0</v>
      </c>
      <c r="F77" s="218">
        <v>0</v>
      </c>
      <c r="G77" s="218">
        <v>0</v>
      </c>
      <c r="H77" s="218">
        <v>1</v>
      </c>
      <c r="I77" s="218">
        <v>0</v>
      </c>
      <c r="J77" s="218">
        <v>0</v>
      </c>
      <c r="K77" s="218">
        <v>0</v>
      </c>
      <c r="L77" s="218">
        <v>0</v>
      </c>
      <c r="M77" s="218">
        <v>1</v>
      </c>
      <c r="N77" s="219">
        <v>0</v>
      </c>
      <c r="O77" s="219">
        <v>0</v>
      </c>
      <c r="P77" s="79"/>
      <c r="Q77" s="79"/>
    </row>
    <row r="78" spans="1:17" s="78" customFormat="1" ht="19" customHeight="1">
      <c r="A78" s="140"/>
      <c r="B78" s="216" t="s">
        <v>490</v>
      </c>
      <c r="C78" s="218">
        <v>1</v>
      </c>
      <c r="D78" s="218">
        <v>0</v>
      </c>
      <c r="E78" s="218">
        <v>0</v>
      </c>
      <c r="F78" s="218">
        <v>0</v>
      </c>
      <c r="G78" s="218">
        <v>0</v>
      </c>
      <c r="H78" s="218">
        <v>1</v>
      </c>
      <c r="I78" s="218">
        <v>0</v>
      </c>
      <c r="J78" s="218">
        <v>0</v>
      </c>
      <c r="K78" s="218">
        <v>0</v>
      </c>
      <c r="L78" s="218">
        <v>0</v>
      </c>
      <c r="M78" s="218">
        <v>1</v>
      </c>
      <c r="N78" s="219">
        <v>0</v>
      </c>
      <c r="O78" s="219">
        <v>0</v>
      </c>
      <c r="P78" s="79"/>
      <c r="Q78" s="79"/>
    </row>
    <row r="79" spans="1:17" s="78" customFormat="1" ht="19" customHeight="1">
      <c r="A79" s="140"/>
      <c r="B79" s="216" t="s">
        <v>491</v>
      </c>
      <c r="C79" s="218">
        <v>120</v>
      </c>
      <c r="D79" s="218">
        <v>0</v>
      </c>
      <c r="E79" s="218">
        <v>0</v>
      </c>
      <c r="F79" s="218">
        <v>0</v>
      </c>
      <c r="G79" s="218">
        <v>0</v>
      </c>
      <c r="H79" s="218">
        <v>120</v>
      </c>
      <c r="I79" s="218">
        <v>3</v>
      </c>
      <c r="J79" s="218">
        <v>0</v>
      </c>
      <c r="K79" s="218">
        <v>0</v>
      </c>
      <c r="L79" s="218">
        <v>3</v>
      </c>
      <c r="M79" s="218">
        <v>42</v>
      </c>
      <c r="N79" s="219">
        <v>0</v>
      </c>
      <c r="O79" s="219">
        <v>0</v>
      </c>
      <c r="P79" s="79"/>
      <c r="Q79" s="79"/>
    </row>
    <row r="80" spans="1:17" s="78" customFormat="1" ht="19" customHeight="1">
      <c r="A80" s="140"/>
      <c r="B80" s="216" t="s">
        <v>1157</v>
      </c>
      <c r="C80" s="218">
        <v>0</v>
      </c>
      <c r="D80" s="218">
        <v>0</v>
      </c>
      <c r="E80" s="218">
        <v>0</v>
      </c>
      <c r="F80" s="218">
        <v>0</v>
      </c>
      <c r="G80" s="218">
        <v>0</v>
      </c>
      <c r="H80" s="218">
        <v>0</v>
      </c>
      <c r="I80" s="218">
        <v>0</v>
      </c>
      <c r="J80" s="218">
        <v>0</v>
      </c>
      <c r="K80" s="218">
        <v>0</v>
      </c>
      <c r="L80" s="218">
        <v>0</v>
      </c>
      <c r="M80" s="218">
        <v>0</v>
      </c>
      <c r="N80" s="219">
        <v>0</v>
      </c>
      <c r="O80" s="219">
        <v>0</v>
      </c>
      <c r="P80" s="79"/>
      <c r="Q80" s="79"/>
    </row>
    <row r="81" spans="1:17" s="78" customFormat="1" ht="30" customHeight="1">
      <c r="A81" s="140"/>
      <c r="B81" s="216" t="s">
        <v>492</v>
      </c>
      <c r="C81" s="218">
        <v>53</v>
      </c>
      <c r="D81" s="218">
        <v>0</v>
      </c>
      <c r="E81" s="218">
        <v>0</v>
      </c>
      <c r="F81" s="218">
        <v>0</v>
      </c>
      <c r="G81" s="218">
        <v>0</v>
      </c>
      <c r="H81" s="218">
        <v>53</v>
      </c>
      <c r="I81" s="218">
        <v>1</v>
      </c>
      <c r="J81" s="218">
        <v>0</v>
      </c>
      <c r="K81" s="218">
        <v>0</v>
      </c>
      <c r="L81" s="218">
        <v>1</v>
      </c>
      <c r="M81" s="218">
        <v>16</v>
      </c>
      <c r="N81" s="219">
        <v>0</v>
      </c>
      <c r="O81" s="219">
        <v>0</v>
      </c>
      <c r="P81" s="79"/>
      <c r="Q81" s="79"/>
    </row>
    <row r="82" spans="1:17" s="78" customFormat="1" ht="19" customHeight="1">
      <c r="A82" s="140"/>
      <c r="B82" s="216" t="s">
        <v>493</v>
      </c>
      <c r="C82" s="218">
        <v>285</v>
      </c>
      <c r="D82" s="218">
        <v>0</v>
      </c>
      <c r="E82" s="218">
        <v>0</v>
      </c>
      <c r="F82" s="218">
        <v>0</v>
      </c>
      <c r="G82" s="218">
        <v>0</v>
      </c>
      <c r="H82" s="218">
        <v>285</v>
      </c>
      <c r="I82" s="218">
        <v>24</v>
      </c>
      <c r="J82" s="218">
        <v>0</v>
      </c>
      <c r="K82" s="218">
        <v>0</v>
      </c>
      <c r="L82" s="218">
        <v>24</v>
      </c>
      <c r="M82" s="218">
        <v>299</v>
      </c>
      <c r="N82" s="219">
        <v>0</v>
      </c>
      <c r="O82" s="219">
        <v>0</v>
      </c>
      <c r="P82" s="79"/>
      <c r="Q82" s="79"/>
    </row>
    <row r="83" spans="1:17" s="78" customFormat="1" ht="19" customHeight="1">
      <c r="A83" s="140"/>
      <c r="B83" s="216" t="s">
        <v>494</v>
      </c>
      <c r="C83" s="218">
        <v>0</v>
      </c>
      <c r="D83" s="218">
        <v>0</v>
      </c>
      <c r="E83" s="218">
        <v>0</v>
      </c>
      <c r="F83" s="218">
        <v>0</v>
      </c>
      <c r="G83" s="218">
        <v>0</v>
      </c>
      <c r="H83" s="218">
        <v>0</v>
      </c>
      <c r="I83" s="218">
        <v>2</v>
      </c>
      <c r="J83" s="218">
        <v>0</v>
      </c>
      <c r="K83" s="218">
        <v>0</v>
      </c>
      <c r="L83" s="218">
        <v>2</v>
      </c>
      <c r="M83" s="218">
        <v>19</v>
      </c>
      <c r="N83" s="219">
        <v>0</v>
      </c>
      <c r="O83" s="219">
        <v>0</v>
      </c>
      <c r="P83" s="79"/>
      <c r="Q83" s="79"/>
    </row>
    <row r="84" spans="1:17" s="78" customFormat="1" ht="19" customHeight="1">
      <c r="A84" s="140"/>
      <c r="B84" s="216" t="s">
        <v>495</v>
      </c>
      <c r="C84" s="218">
        <v>1</v>
      </c>
      <c r="D84" s="218">
        <v>0</v>
      </c>
      <c r="E84" s="218">
        <v>0</v>
      </c>
      <c r="F84" s="218">
        <v>0</v>
      </c>
      <c r="G84" s="218">
        <v>0</v>
      </c>
      <c r="H84" s="218">
        <v>1</v>
      </c>
      <c r="I84" s="218">
        <v>0</v>
      </c>
      <c r="J84" s="218">
        <v>0</v>
      </c>
      <c r="K84" s="218">
        <v>0</v>
      </c>
      <c r="L84" s="218">
        <v>0</v>
      </c>
      <c r="M84" s="218">
        <v>1</v>
      </c>
      <c r="N84" s="219">
        <v>0</v>
      </c>
      <c r="O84" s="219">
        <v>0</v>
      </c>
      <c r="P84" s="79"/>
      <c r="Q84" s="79"/>
    </row>
    <row r="85" spans="1:17" s="78" customFormat="1" ht="19" customHeight="1">
      <c r="A85" s="140"/>
      <c r="B85" s="216" t="s">
        <v>496</v>
      </c>
      <c r="C85" s="218">
        <v>0</v>
      </c>
      <c r="D85" s="218">
        <v>0</v>
      </c>
      <c r="E85" s="218">
        <v>0</v>
      </c>
      <c r="F85" s="218">
        <v>0</v>
      </c>
      <c r="G85" s="218">
        <v>0</v>
      </c>
      <c r="H85" s="218">
        <v>0</v>
      </c>
      <c r="I85" s="218">
        <v>0</v>
      </c>
      <c r="J85" s="218">
        <v>0</v>
      </c>
      <c r="K85" s="218">
        <v>0</v>
      </c>
      <c r="L85" s="218">
        <v>0</v>
      </c>
      <c r="M85" s="218">
        <v>3</v>
      </c>
      <c r="N85" s="219">
        <v>0</v>
      </c>
      <c r="O85" s="219">
        <v>0</v>
      </c>
      <c r="P85" s="79"/>
      <c r="Q85" s="79"/>
    </row>
    <row r="86" spans="1:17" s="78" customFormat="1" ht="19" customHeight="1">
      <c r="A86" s="140"/>
      <c r="B86" s="216" t="s">
        <v>497</v>
      </c>
      <c r="C86" s="218">
        <v>188299</v>
      </c>
      <c r="D86" s="218">
        <v>0</v>
      </c>
      <c r="E86" s="218">
        <v>0</v>
      </c>
      <c r="F86" s="218">
        <v>0</v>
      </c>
      <c r="G86" s="218">
        <v>0</v>
      </c>
      <c r="H86" s="218">
        <v>188299</v>
      </c>
      <c r="I86" s="218">
        <v>3633</v>
      </c>
      <c r="J86" s="218">
        <v>0</v>
      </c>
      <c r="K86" s="218">
        <v>0</v>
      </c>
      <c r="L86" s="218">
        <v>3633</v>
      </c>
      <c r="M86" s="218">
        <v>45409</v>
      </c>
      <c r="N86" s="219">
        <v>3.5000000000000001E-3</v>
      </c>
      <c r="O86" s="219">
        <v>0</v>
      </c>
      <c r="P86" s="79"/>
      <c r="Q86" s="79"/>
    </row>
    <row r="87" spans="1:17" s="78" customFormat="1" ht="19" customHeight="1">
      <c r="A87" s="140"/>
      <c r="B87" s="216" t="s">
        <v>498</v>
      </c>
      <c r="C87" s="218">
        <v>37552</v>
      </c>
      <c r="D87" s="218">
        <v>0</v>
      </c>
      <c r="E87" s="218">
        <v>0</v>
      </c>
      <c r="F87" s="218">
        <v>0</v>
      </c>
      <c r="G87" s="218">
        <v>0</v>
      </c>
      <c r="H87" s="218">
        <v>37552</v>
      </c>
      <c r="I87" s="218">
        <v>318</v>
      </c>
      <c r="J87" s="218">
        <v>0</v>
      </c>
      <c r="K87" s="218">
        <v>0</v>
      </c>
      <c r="L87" s="218">
        <v>318</v>
      </c>
      <c r="M87" s="218">
        <v>3981</v>
      </c>
      <c r="N87" s="219">
        <v>2.9999999999999997E-4</v>
      </c>
      <c r="O87" s="219">
        <v>0.02</v>
      </c>
      <c r="P87" s="79"/>
      <c r="Q87" s="79"/>
    </row>
    <row r="88" spans="1:17" s="78" customFormat="1" ht="19" customHeight="1">
      <c r="A88" s="140"/>
      <c r="B88" s="216" t="s">
        <v>499</v>
      </c>
      <c r="C88" s="218">
        <v>1</v>
      </c>
      <c r="D88" s="218">
        <v>0</v>
      </c>
      <c r="E88" s="218">
        <v>0</v>
      </c>
      <c r="F88" s="218">
        <v>0</v>
      </c>
      <c r="G88" s="218">
        <v>0</v>
      </c>
      <c r="H88" s="218">
        <v>1</v>
      </c>
      <c r="I88" s="218">
        <v>0</v>
      </c>
      <c r="J88" s="218">
        <v>0</v>
      </c>
      <c r="K88" s="218">
        <v>0</v>
      </c>
      <c r="L88" s="218">
        <v>0</v>
      </c>
      <c r="M88" s="218">
        <v>0</v>
      </c>
      <c r="N88" s="219">
        <v>0</v>
      </c>
      <c r="O88" s="219">
        <v>0</v>
      </c>
      <c r="P88" s="79"/>
      <c r="Q88" s="79"/>
    </row>
    <row r="89" spans="1:17" s="78" customFormat="1" ht="19" customHeight="1">
      <c r="A89" s="140"/>
      <c r="B89" s="216" t="s">
        <v>500</v>
      </c>
      <c r="C89" s="218">
        <v>0</v>
      </c>
      <c r="D89" s="218">
        <v>0</v>
      </c>
      <c r="E89" s="218">
        <v>0</v>
      </c>
      <c r="F89" s="218">
        <v>0</v>
      </c>
      <c r="G89" s="218">
        <v>0</v>
      </c>
      <c r="H89" s="218">
        <v>0</v>
      </c>
      <c r="I89" s="218">
        <v>1</v>
      </c>
      <c r="J89" s="218">
        <v>0</v>
      </c>
      <c r="K89" s="218">
        <v>0</v>
      </c>
      <c r="L89" s="218">
        <v>1</v>
      </c>
      <c r="M89" s="218">
        <v>6</v>
      </c>
      <c r="N89" s="219">
        <v>0</v>
      </c>
      <c r="O89" s="219">
        <v>0</v>
      </c>
      <c r="P89" s="79"/>
      <c r="Q89" s="79"/>
    </row>
    <row r="90" spans="1:17" s="78" customFormat="1" ht="19" customHeight="1">
      <c r="A90" s="140"/>
      <c r="B90" s="216" t="s">
        <v>501</v>
      </c>
      <c r="C90" s="218">
        <v>0</v>
      </c>
      <c r="D90" s="218">
        <v>0</v>
      </c>
      <c r="E90" s="218">
        <v>0</v>
      </c>
      <c r="F90" s="218">
        <v>0</v>
      </c>
      <c r="G90" s="218">
        <v>0</v>
      </c>
      <c r="H90" s="218">
        <v>0</v>
      </c>
      <c r="I90" s="218">
        <v>0</v>
      </c>
      <c r="J90" s="218">
        <v>0</v>
      </c>
      <c r="K90" s="218">
        <v>0</v>
      </c>
      <c r="L90" s="218">
        <v>0</v>
      </c>
      <c r="M90" s="218">
        <v>6</v>
      </c>
      <c r="N90" s="219">
        <v>0</v>
      </c>
      <c r="O90" s="219">
        <v>0</v>
      </c>
      <c r="P90" s="79"/>
      <c r="Q90" s="79"/>
    </row>
    <row r="91" spans="1:17" s="78" customFormat="1" ht="19" customHeight="1">
      <c r="A91" s="140"/>
      <c r="B91" s="216" t="s">
        <v>502</v>
      </c>
      <c r="C91" s="218">
        <v>0</v>
      </c>
      <c r="D91" s="218">
        <v>0</v>
      </c>
      <c r="E91" s="218">
        <v>0</v>
      </c>
      <c r="F91" s="218">
        <v>0</v>
      </c>
      <c r="G91" s="218">
        <v>0</v>
      </c>
      <c r="H91" s="218">
        <v>0</v>
      </c>
      <c r="I91" s="218">
        <v>1</v>
      </c>
      <c r="J91" s="218">
        <v>0</v>
      </c>
      <c r="K91" s="218">
        <v>0</v>
      </c>
      <c r="L91" s="218">
        <v>1</v>
      </c>
      <c r="M91" s="218">
        <v>9</v>
      </c>
      <c r="N91" s="219">
        <v>0</v>
      </c>
      <c r="O91" s="219">
        <v>0</v>
      </c>
      <c r="P91" s="79"/>
      <c r="Q91" s="79"/>
    </row>
    <row r="92" spans="1:17" s="78" customFormat="1" ht="19" customHeight="1">
      <c r="A92" s="140"/>
      <c r="B92" s="216" t="s">
        <v>503</v>
      </c>
      <c r="C92" s="218">
        <v>0</v>
      </c>
      <c r="D92" s="218">
        <v>0</v>
      </c>
      <c r="E92" s="218">
        <v>0</v>
      </c>
      <c r="F92" s="218">
        <v>0</v>
      </c>
      <c r="G92" s="218">
        <v>0</v>
      </c>
      <c r="H92" s="218">
        <v>0</v>
      </c>
      <c r="I92" s="218">
        <v>1</v>
      </c>
      <c r="J92" s="218">
        <v>0</v>
      </c>
      <c r="K92" s="218">
        <v>0</v>
      </c>
      <c r="L92" s="218">
        <v>1</v>
      </c>
      <c r="M92" s="218">
        <v>8</v>
      </c>
      <c r="N92" s="219">
        <v>0</v>
      </c>
      <c r="O92" s="219">
        <v>0</v>
      </c>
      <c r="P92" s="79"/>
      <c r="Q92" s="79"/>
    </row>
    <row r="93" spans="1:17" s="78" customFormat="1" ht="19" customHeight="1">
      <c r="A93" s="140"/>
      <c r="B93" s="216" t="s">
        <v>504</v>
      </c>
      <c r="C93" s="218">
        <v>0</v>
      </c>
      <c r="D93" s="218">
        <v>0</v>
      </c>
      <c r="E93" s="218">
        <v>0</v>
      </c>
      <c r="F93" s="218">
        <v>0</v>
      </c>
      <c r="G93" s="218">
        <v>0</v>
      </c>
      <c r="H93" s="218">
        <v>0</v>
      </c>
      <c r="I93" s="218">
        <v>0</v>
      </c>
      <c r="J93" s="218">
        <v>0</v>
      </c>
      <c r="K93" s="218">
        <v>0</v>
      </c>
      <c r="L93" s="218">
        <v>0</v>
      </c>
      <c r="M93" s="218">
        <v>1</v>
      </c>
      <c r="N93" s="219">
        <v>0</v>
      </c>
      <c r="O93" s="219">
        <v>0</v>
      </c>
      <c r="P93" s="79"/>
      <c r="Q93" s="79"/>
    </row>
    <row r="94" spans="1:17" s="78" customFormat="1" ht="19" customHeight="1">
      <c r="A94" s="140"/>
      <c r="B94" s="216" t="s">
        <v>505</v>
      </c>
      <c r="C94" s="218">
        <v>143</v>
      </c>
      <c r="D94" s="218">
        <v>0</v>
      </c>
      <c r="E94" s="218">
        <v>0</v>
      </c>
      <c r="F94" s="218">
        <v>0</v>
      </c>
      <c r="G94" s="218">
        <v>0</v>
      </c>
      <c r="H94" s="218">
        <v>143</v>
      </c>
      <c r="I94" s="218">
        <v>4</v>
      </c>
      <c r="J94" s="218">
        <v>0</v>
      </c>
      <c r="K94" s="218">
        <v>0</v>
      </c>
      <c r="L94" s="218">
        <v>4</v>
      </c>
      <c r="M94" s="218">
        <v>51</v>
      </c>
      <c r="N94" s="219">
        <v>0</v>
      </c>
      <c r="O94" s="219">
        <v>0</v>
      </c>
      <c r="P94" s="79"/>
      <c r="Q94" s="79"/>
    </row>
    <row r="95" spans="1:17" s="78" customFormat="1" ht="19" customHeight="1">
      <c r="A95" s="140"/>
      <c r="B95" s="216" t="s">
        <v>506</v>
      </c>
      <c r="C95" s="218">
        <v>513</v>
      </c>
      <c r="D95" s="218">
        <v>0</v>
      </c>
      <c r="E95" s="218">
        <v>0</v>
      </c>
      <c r="F95" s="218">
        <v>0</v>
      </c>
      <c r="G95" s="218">
        <v>0</v>
      </c>
      <c r="H95" s="218">
        <v>513</v>
      </c>
      <c r="I95" s="218">
        <v>22</v>
      </c>
      <c r="J95" s="218">
        <v>0</v>
      </c>
      <c r="K95" s="218">
        <v>0</v>
      </c>
      <c r="L95" s="218">
        <v>22</v>
      </c>
      <c r="M95" s="218">
        <v>271</v>
      </c>
      <c r="N95" s="219">
        <v>0</v>
      </c>
      <c r="O95" s="219">
        <v>0</v>
      </c>
      <c r="P95" s="79"/>
      <c r="Q95" s="79"/>
    </row>
    <row r="96" spans="1:17" s="78" customFormat="1" ht="19" customHeight="1">
      <c r="A96" s="140"/>
      <c r="B96" s="216" t="s">
        <v>507</v>
      </c>
      <c r="C96" s="218">
        <v>2</v>
      </c>
      <c r="D96" s="218">
        <v>0</v>
      </c>
      <c r="E96" s="218">
        <v>0</v>
      </c>
      <c r="F96" s="218">
        <v>0</v>
      </c>
      <c r="G96" s="218">
        <v>0</v>
      </c>
      <c r="H96" s="218">
        <v>2</v>
      </c>
      <c r="I96" s="218">
        <v>0</v>
      </c>
      <c r="J96" s="218">
        <v>0</v>
      </c>
      <c r="K96" s="218">
        <v>0</v>
      </c>
      <c r="L96" s="218">
        <v>0</v>
      </c>
      <c r="M96" s="218">
        <v>3</v>
      </c>
      <c r="N96" s="219">
        <v>0</v>
      </c>
      <c r="O96" s="219">
        <v>0</v>
      </c>
      <c r="P96" s="79"/>
      <c r="Q96" s="79"/>
    </row>
    <row r="97" spans="1:17" s="78" customFormat="1" ht="19" customHeight="1">
      <c r="A97" s="140"/>
      <c r="B97" s="216" t="s">
        <v>508</v>
      </c>
      <c r="C97" s="218">
        <v>697</v>
      </c>
      <c r="D97" s="218">
        <v>0</v>
      </c>
      <c r="E97" s="218">
        <v>0</v>
      </c>
      <c r="F97" s="218">
        <v>0</v>
      </c>
      <c r="G97" s="218">
        <v>0</v>
      </c>
      <c r="H97" s="218">
        <v>697</v>
      </c>
      <c r="I97" s="218">
        <v>16</v>
      </c>
      <c r="J97" s="218">
        <v>0</v>
      </c>
      <c r="K97" s="218">
        <v>0</v>
      </c>
      <c r="L97" s="218">
        <v>16</v>
      </c>
      <c r="M97" s="218">
        <v>196</v>
      </c>
      <c r="N97" s="219">
        <v>0</v>
      </c>
      <c r="O97" s="219">
        <v>0</v>
      </c>
      <c r="P97" s="79"/>
      <c r="Q97" s="79"/>
    </row>
    <row r="98" spans="1:17" s="78" customFormat="1" ht="19" customHeight="1">
      <c r="A98" s="140"/>
      <c r="B98" s="216" t="s">
        <v>509</v>
      </c>
      <c r="C98" s="218">
        <v>11</v>
      </c>
      <c r="D98" s="218">
        <v>0</v>
      </c>
      <c r="E98" s="218">
        <v>0</v>
      </c>
      <c r="F98" s="218">
        <v>0</v>
      </c>
      <c r="G98" s="218">
        <v>0</v>
      </c>
      <c r="H98" s="218">
        <v>11</v>
      </c>
      <c r="I98" s="218">
        <v>1</v>
      </c>
      <c r="J98" s="218">
        <v>0</v>
      </c>
      <c r="K98" s="218">
        <v>0</v>
      </c>
      <c r="L98" s="218">
        <v>1</v>
      </c>
      <c r="M98" s="218">
        <v>16</v>
      </c>
      <c r="N98" s="219">
        <v>0</v>
      </c>
      <c r="O98" s="219">
        <v>5.0000000000000001E-3</v>
      </c>
      <c r="P98" s="79"/>
      <c r="Q98" s="79"/>
    </row>
    <row r="99" spans="1:17" s="78" customFormat="1" ht="19" customHeight="1">
      <c r="A99" s="140"/>
      <c r="B99" s="216" t="s">
        <v>510</v>
      </c>
      <c r="C99" s="218">
        <v>0</v>
      </c>
      <c r="D99" s="218">
        <v>0</v>
      </c>
      <c r="E99" s="218">
        <v>0</v>
      </c>
      <c r="F99" s="218">
        <v>0</v>
      </c>
      <c r="G99" s="218">
        <v>0</v>
      </c>
      <c r="H99" s="218">
        <v>0</v>
      </c>
      <c r="I99" s="218">
        <v>0</v>
      </c>
      <c r="J99" s="218">
        <v>0</v>
      </c>
      <c r="K99" s="218">
        <v>0</v>
      </c>
      <c r="L99" s="218">
        <v>0</v>
      </c>
      <c r="M99" s="218">
        <v>0</v>
      </c>
      <c r="N99" s="219">
        <v>0</v>
      </c>
      <c r="O99" s="219">
        <v>0</v>
      </c>
      <c r="P99" s="79"/>
      <c r="Q99" s="79"/>
    </row>
    <row r="100" spans="1:17" s="78" customFormat="1" ht="19" customHeight="1">
      <c r="A100" s="140"/>
      <c r="B100" s="216" t="s">
        <v>511</v>
      </c>
      <c r="C100" s="218">
        <v>0</v>
      </c>
      <c r="D100" s="218">
        <v>0</v>
      </c>
      <c r="E100" s="218">
        <v>0</v>
      </c>
      <c r="F100" s="218">
        <v>0</v>
      </c>
      <c r="G100" s="218">
        <v>0</v>
      </c>
      <c r="H100" s="218">
        <v>0</v>
      </c>
      <c r="I100" s="218">
        <v>0</v>
      </c>
      <c r="J100" s="218">
        <v>0</v>
      </c>
      <c r="K100" s="218">
        <v>0</v>
      </c>
      <c r="L100" s="218">
        <v>0</v>
      </c>
      <c r="M100" s="218">
        <v>0</v>
      </c>
      <c r="N100" s="219">
        <v>0</v>
      </c>
      <c r="O100" s="219">
        <v>0</v>
      </c>
      <c r="P100" s="79"/>
      <c r="Q100" s="79"/>
    </row>
    <row r="101" spans="1:17" s="78" customFormat="1" ht="19" customHeight="1">
      <c r="A101" s="140"/>
      <c r="B101" s="216" t="s">
        <v>512</v>
      </c>
      <c r="C101" s="218">
        <v>0</v>
      </c>
      <c r="D101" s="218">
        <v>0</v>
      </c>
      <c r="E101" s="218">
        <v>0</v>
      </c>
      <c r="F101" s="218">
        <v>0</v>
      </c>
      <c r="G101" s="218">
        <v>0</v>
      </c>
      <c r="H101" s="218">
        <v>0</v>
      </c>
      <c r="I101" s="218">
        <v>1</v>
      </c>
      <c r="J101" s="218">
        <v>0</v>
      </c>
      <c r="K101" s="218">
        <v>0</v>
      </c>
      <c r="L101" s="218">
        <v>1</v>
      </c>
      <c r="M101" s="218">
        <v>18</v>
      </c>
      <c r="N101" s="219">
        <v>0</v>
      </c>
      <c r="O101" s="219">
        <v>0</v>
      </c>
      <c r="P101" s="79"/>
      <c r="Q101" s="79"/>
    </row>
    <row r="102" spans="1:17" s="78" customFormat="1" ht="19" customHeight="1">
      <c r="A102" s="140"/>
      <c r="B102" s="216" t="s">
        <v>513</v>
      </c>
      <c r="C102" s="218">
        <v>18962</v>
      </c>
      <c r="D102" s="218">
        <v>0</v>
      </c>
      <c r="E102" s="218">
        <v>0</v>
      </c>
      <c r="F102" s="218">
        <v>0</v>
      </c>
      <c r="G102" s="218">
        <v>0</v>
      </c>
      <c r="H102" s="218">
        <v>18962</v>
      </c>
      <c r="I102" s="218">
        <v>168</v>
      </c>
      <c r="J102" s="218">
        <v>0</v>
      </c>
      <c r="K102" s="218">
        <v>0</v>
      </c>
      <c r="L102" s="218">
        <v>168</v>
      </c>
      <c r="M102" s="218">
        <v>2100</v>
      </c>
      <c r="N102" s="219">
        <v>2.0000000000000001E-4</v>
      </c>
      <c r="O102" s="219">
        <v>0.01</v>
      </c>
      <c r="P102" s="79"/>
      <c r="Q102" s="79"/>
    </row>
    <row r="103" spans="1:17" s="78" customFormat="1" ht="19" customHeight="1">
      <c r="A103" s="140"/>
      <c r="B103" s="216" t="s">
        <v>514</v>
      </c>
      <c r="C103" s="218">
        <v>1469</v>
      </c>
      <c r="D103" s="218">
        <v>0</v>
      </c>
      <c r="E103" s="218">
        <v>0</v>
      </c>
      <c r="F103" s="218">
        <v>0</v>
      </c>
      <c r="G103" s="218">
        <v>0</v>
      </c>
      <c r="H103" s="218">
        <v>1469</v>
      </c>
      <c r="I103" s="218">
        <v>51</v>
      </c>
      <c r="J103" s="218">
        <v>0</v>
      </c>
      <c r="K103" s="218">
        <v>0</v>
      </c>
      <c r="L103" s="218">
        <v>51</v>
      </c>
      <c r="M103" s="218">
        <v>641</v>
      </c>
      <c r="N103" s="219">
        <v>0</v>
      </c>
      <c r="O103" s="219">
        <v>0</v>
      </c>
      <c r="P103" s="79"/>
      <c r="Q103" s="79"/>
    </row>
    <row r="104" spans="1:17" s="78" customFormat="1" ht="19" customHeight="1">
      <c r="A104" s="140"/>
      <c r="B104" s="216" t="s">
        <v>515</v>
      </c>
      <c r="C104" s="218">
        <v>6536</v>
      </c>
      <c r="D104" s="218">
        <v>0</v>
      </c>
      <c r="E104" s="218">
        <v>0</v>
      </c>
      <c r="F104" s="218">
        <v>0</v>
      </c>
      <c r="G104" s="218">
        <v>0</v>
      </c>
      <c r="H104" s="218">
        <v>6536</v>
      </c>
      <c r="I104" s="218">
        <v>418</v>
      </c>
      <c r="J104" s="218">
        <v>0</v>
      </c>
      <c r="K104" s="218">
        <v>0</v>
      </c>
      <c r="L104" s="218">
        <v>418</v>
      </c>
      <c r="M104" s="218">
        <v>5220</v>
      </c>
      <c r="N104" s="219">
        <v>4.0000000000000002E-4</v>
      </c>
      <c r="O104" s="219">
        <v>0</v>
      </c>
      <c r="P104" s="79"/>
      <c r="Q104" s="79"/>
    </row>
    <row r="105" spans="1:17" s="78" customFormat="1" ht="19" customHeight="1">
      <c r="A105" s="140"/>
      <c r="B105" s="216" t="s">
        <v>516</v>
      </c>
      <c r="C105" s="218">
        <v>3866</v>
      </c>
      <c r="D105" s="218">
        <v>0</v>
      </c>
      <c r="E105" s="218">
        <v>0</v>
      </c>
      <c r="F105" s="218">
        <v>0</v>
      </c>
      <c r="G105" s="218">
        <v>0</v>
      </c>
      <c r="H105" s="218">
        <v>3866</v>
      </c>
      <c r="I105" s="218">
        <v>130</v>
      </c>
      <c r="J105" s="218">
        <v>0</v>
      </c>
      <c r="K105" s="218">
        <v>0</v>
      </c>
      <c r="L105" s="218">
        <v>130</v>
      </c>
      <c r="M105" s="218">
        <v>1629</v>
      </c>
      <c r="N105" s="219">
        <v>1E-4</v>
      </c>
      <c r="O105" s="219">
        <v>0.01</v>
      </c>
      <c r="P105" s="79"/>
      <c r="Q105" s="79"/>
    </row>
    <row r="106" spans="1:17" s="78" customFormat="1" ht="19" customHeight="1">
      <c r="A106" s="140"/>
      <c r="B106" s="216" t="s">
        <v>517</v>
      </c>
      <c r="C106" s="218">
        <v>0</v>
      </c>
      <c r="D106" s="218">
        <v>0</v>
      </c>
      <c r="E106" s="218">
        <v>0</v>
      </c>
      <c r="F106" s="218">
        <v>0</v>
      </c>
      <c r="G106" s="218">
        <v>0</v>
      </c>
      <c r="H106" s="218">
        <v>0</v>
      </c>
      <c r="I106" s="218">
        <v>0</v>
      </c>
      <c r="J106" s="218">
        <v>0</v>
      </c>
      <c r="K106" s="218">
        <v>0</v>
      </c>
      <c r="L106" s="218">
        <v>0</v>
      </c>
      <c r="M106" s="218">
        <v>1</v>
      </c>
      <c r="N106" s="219">
        <v>0</v>
      </c>
      <c r="O106" s="219">
        <v>0</v>
      </c>
      <c r="P106" s="79"/>
      <c r="Q106" s="79"/>
    </row>
    <row r="107" spans="1:17" s="78" customFormat="1" ht="19" customHeight="1">
      <c r="A107" s="140"/>
      <c r="B107" s="216" t="s">
        <v>518</v>
      </c>
      <c r="C107" s="218">
        <v>0</v>
      </c>
      <c r="D107" s="218">
        <v>0</v>
      </c>
      <c r="E107" s="218">
        <v>0</v>
      </c>
      <c r="F107" s="218">
        <v>0</v>
      </c>
      <c r="G107" s="218">
        <v>0</v>
      </c>
      <c r="H107" s="218">
        <v>0</v>
      </c>
      <c r="I107" s="218">
        <v>0</v>
      </c>
      <c r="J107" s="218">
        <v>0</v>
      </c>
      <c r="K107" s="218">
        <v>0</v>
      </c>
      <c r="L107" s="218">
        <v>0</v>
      </c>
      <c r="M107" s="218">
        <v>0</v>
      </c>
      <c r="N107" s="219">
        <v>0</v>
      </c>
      <c r="O107" s="219">
        <v>0</v>
      </c>
      <c r="P107" s="79"/>
      <c r="Q107" s="79"/>
    </row>
    <row r="108" spans="1:17" s="78" customFormat="1" ht="19" customHeight="1">
      <c r="A108" s="140"/>
      <c r="B108" s="216" t="s">
        <v>519</v>
      </c>
      <c r="C108" s="218">
        <v>0</v>
      </c>
      <c r="D108" s="218">
        <v>0</v>
      </c>
      <c r="E108" s="218">
        <v>0</v>
      </c>
      <c r="F108" s="218">
        <v>0</v>
      </c>
      <c r="G108" s="218">
        <v>0</v>
      </c>
      <c r="H108" s="218">
        <v>0</v>
      </c>
      <c r="I108" s="218">
        <v>0</v>
      </c>
      <c r="J108" s="218">
        <v>0</v>
      </c>
      <c r="K108" s="218">
        <v>0</v>
      </c>
      <c r="L108" s="218">
        <v>0</v>
      </c>
      <c r="M108" s="218">
        <v>0</v>
      </c>
      <c r="N108" s="219">
        <v>0</v>
      </c>
      <c r="O108" s="219">
        <v>0</v>
      </c>
      <c r="P108" s="79"/>
      <c r="Q108" s="79"/>
    </row>
    <row r="109" spans="1:17" s="78" customFormat="1" ht="19" customHeight="1">
      <c r="A109" s="140"/>
      <c r="B109" s="216" t="s">
        <v>520</v>
      </c>
      <c r="C109" s="218">
        <v>265</v>
      </c>
      <c r="D109" s="218">
        <v>0</v>
      </c>
      <c r="E109" s="218">
        <v>0</v>
      </c>
      <c r="F109" s="218">
        <v>0</v>
      </c>
      <c r="G109" s="218">
        <v>0</v>
      </c>
      <c r="H109" s="218">
        <v>265</v>
      </c>
      <c r="I109" s="218">
        <v>10</v>
      </c>
      <c r="J109" s="218">
        <v>0</v>
      </c>
      <c r="K109" s="218">
        <v>0</v>
      </c>
      <c r="L109" s="218">
        <v>10</v>
      </c>
      <c r="M109" s="218">
        <v>128</v>
      </c>
      <c r="N109" s="219">
        <v>0</v>
      </c>
      <c r="O109" s="219">
        <v>0</v>
      </c>
      <c r="P109" s="79"/>
      <c r="Q109" s="79"/>
    </row>
    <row r="110" spans="1:17" s="78" customFormat="1" ht="19" customHeight="1">
      <c r="A110" s="140"/>
      <c r="B110" s="216" t="s">
        <v>521</v>
      </c>
      <c r="C110" s="218">
        <v>0</v>
      </c>
      <c r="D110" s="218">
        <v>0</v>
      </c>
      <c r="E110" s="218">
        <v>0</v>
      </c>
      <c r="F110" s="218">
        <v>0</v>
      </c>
      <c r="G110" s="218">
        <v>0</v>
      </c>
      <c r="H110" s="218">
        <v>0</v>
      </c>
      <c r="I110" s="218">
        <v>0</v>
      </c>
      <c r="J110" s="218">
        <v>0</v>
      </c>
      <c r="K110" s="218">
        <v>0</v>
      </c>
      <c r="L110" s="218">
        <v>0</v>
      </c>
      <c r="M110" s="218">
        <v>0</v>
      </c>
      <c r="N110" s="219">
        <v>0</v>
      </c>
      <c r="O110" s="219">
        <v>0</v>
      </c>
      <c r="P110" s="79"/>
      <c r="Q110" s="79"/>
    </row>
    <row r="111" spans="1:17" s="78" customFormat="1" ht="19" customHeight="1">
      <c r="A111" s="140"/>
      <c r="B111" s="216" t="s">
        <v>522</v>
      </c>
      <c r="C111" s="218">
        <v>1</v>
      </c>
      <c r="D111" s="218">
        <v>0</v>
      </c>
      <c r="E111" s="218">
        <v>0</v>
      </c>
      <c r="F111" s="218">
        <v>0</v>
      </c>
      <c r="G111" s="218">
        <v>0</v>
      </c>
      <c r="H111" s="218">
        <v>1</v>
      </c>
      <c r="I111" s="218">
        <v>1</v>
      </c>
      <c r="J111" s="218">
        <v>0</v>
      </c>
      <c r="K111" s="218">
        <v>0</v>
      </c>
      <c r="L111" s="218">
        <v>1</v>
      </c>
      <c r="M111" s="218">
        <v>10</v>
      </c>
      <c r="N111" s="219">
        <v>0</v>
      </c>
      <c r="O111" s="219">
        <v>0</v>
      </c>
      <c r="P111" s="79"/>
      <c r="Q111" s="79"/>
    </row>
    <row r="112" spans="1:17" s="78" customFormat="1" ht="19" customHeight="1">
      <c r="A112" s="140"/>
      <c r="B112" s="216" t="s">
        <v>523</v>
      </c>
      <c r="C112" s="218">
        <v>0</v>
      </c>
      <c r="D112" s="218">
        <v>0</v>
      </c>
      <c r="E112" s="218">
        <v>0</v>
      </c>
      <c r="F112" s="218">
        <v>0</v>
      </c>
      <c r="G112" s="218">
        <v>0</v>
      </c>
      <c r="H112" s="218">
        <v>0</v>
      </c>
      <c r="I112" s="218">
        <v>0</v>
      </c>
      <c r="J112" s="218">
        <v>0</v>
      </c>
      <c r="K112" s="218">
        <v>0</v>
      </c>
      <c r="L112" s="218">
        <v>0</v>
      </c>
      <c r="M112" s="218">
        <v>0</v>
      </c>
      <c r="N112" s="219">
        <v>0</v>
      </c>
      <c r="O112" s="219">
        <v>0</v>
      </c>
      <c r="P112" s="79"/>
      <c r="Q112" s="79"/>
    </row>
    <row r="113" spans="1:17" s="78" customFormat="1" ht="19" customHeight="1">
      <c r="A113" s="140"/>
      <c r="B113" s="216" t="s">
        <v>524</v>
      </c>
      <c r="C113" s="218">
        <v>0</v>
      </c>
      <c r="D113" s="218">
        <v>0</v>
      </c>
      <c r="E113" s="218">
        <v>0</v>
      </c>
      <c r="F113" s="218">
        <v>0</v>
      </c>
      <c r="G113" s="218">
        <v>0</v>
      </c>
      <c r="H113" s="218">
        <v>0</v>
      </c>
      <c r="I113" s="218">
        <v>4</v>
      </c>
      <c r="J113" s="218">
        <v>0</v>
      </c>
      <c r="K113" s="218">
        <v>0</v>
      </c>
      <c r="L113" s="218">
        <v>4</v>
      </c>
      <c r="M113" s="218">
        <v>47</v>
      </c>
      <c r="N113" s="219">
        <v>0</v>
      </c>
      <c r="O113" s="219">
        <v>0</v>
      </c>
      <c r="P113" s="79"/>
      <c r="Q113" s="79"/>
    </row>
    <row r="114" spans="1:17" s="78" customFormat="1" ht="19" customHeight="1">
      <c r="A114" s="140"/>
      <c r="B114" s="216" t="s">
        <v>525</v>
      </c>
      <c r="C114" s="218">
        <v>1</v>
      </c>
      <c r="D114" s="218">
        <v>0</v>
      </c>
      <c r="E114" s="218">
        <v>0</v>
      </c>
      <c r="F114" s="218">
        <v>0</v>
      </c>
      <c r="G114" s="218">
        <v>0</v>
      </c>
      <c r="H114" s="218">
        <v>1</v>
      </c>
      <c r="I114" s="218">
        <v>0</v>
      </c>
      <c r="J114" s="218">
        <v>0</v>
      </c>
      <c r="K114" s="218">
        <v>0</v>
      </c>
      <c r="L114" s="218">
        <v>0</v>
      </c>
      <c r="M114" s="218">
        <v>2</v>
      </c>
      <c r="N114" s="219">
        <v>0</v>
      </c>
      <c r="O114" s="219">
        <v>0</v>
      </c>
      <c r="P114" s="79"/>
      <c r="Q114" s="79"/>
    </row>
    <row r="115" spans="1:17" s="78" customFormat="1" ht="19" customHeight="1">
      <c r="A115" s="140"/>
      <c r="B115" s="216" t="s">
        <v>526</v>
      </c>
      <c r="C115" s="218">
        <v>10</v>
      </c>
      <c r="D115" s="218">
        <v>0</v>
      </c>
      <c r="E115" s="218">
        <v>0</v>
      </c>
      <c r="F115" s="218">
        <v>0</v>
      </c>
      <c r="G115" s="218">
        <v>0</v>
      </c>
      <c r="H115" s="218">
        <v>10</v>
      </c>
      <c r="I115" s="218">
        <v>1</v>
      </c>
      <c r="J115" s="218">
        <v>0</v>
      </c>
      <c r="K115" s="218">
        <v>0</v>
      </c>
      <c r="L115" s="218">
        <v>1</v>
      </c>
      <c r="M115" s="218">
        <v>8</v>
      </c>
      <c r="N115" s="219">
        <v>0</v>
      </c>
      <c r="O115" s="219">
        <v>0</v>
      </c>
      <c r="P115" s="79"/>
      <c r="Q115" s="79"/>
    </row>
    <row r="116" spans="1:17" s="78" customFormat="1" ht="19" customHeight="1">
      <c r="A116" s="140"/>
      <c r="B116" s="216" t="s">
        <v>527</v>
      </c>
      <c r="C116" s="218">
        <v>17829</v>
      </c>
      <c r="D116" s="218">
        <v>0</v>
      </c>
      <c r="E116" s="218">
        <v>0</v>
      </c>
      <c r="F116" s="218">
        <v>0</v>
      </c>
      <c r="G116" s="218">
        <v>0</v>
      </c>
      <c r="H116" s="218">
        <v>17829</v>
      </c>
      <c r="I116" s="218">
        <v>945</v>
      </c>
      <c r="J116" s="218">
        <v>0</v>
      </c>
      <c r="K116" s="218">
        <v>0</v>
      </c>
      <c r="L116" s="218">
        <v>945</v>
      </c>
      <c r="M116" s="218">
        <v>11813</v>
      </c>
      <c r="N116" s="219">
        <v>8.9999999999999998E-4</v>
      </c>
      <c r="O116" s="219">
        <v>0</v>
      </c>
      <c r="P116" s="79"/>
      <c r="Q116" s="79"/>
    </row>
    <row r="117" spans="1:17" s="78" customFormat="1" ht="19" customHeight="1">
      <c r="A117" s="140"/>
      <c r="B117" s="216" t="s">
        <v>528</v>
      </c>
      <c r="C117" s="218">
        <v>0</v>
      </c>
      <c r="D117" s="218">
        <v>0</v>
      </c>
      <c r="E117" s="218">
        <v>0</v>
      </c>
      <c r="F117" s="218">
        <v>0</v>
      </c>
      <c r="G117" s="218">
        <v>0</v>
      </c>
      <c r="H117" s="218">
        <v>0</v>
      </c>
      <c r="I117" s="218">
        <v>0</v>
      </c>
      <c r="J117" s="218">
        <v>0</v>
      </c>
      <c r="K117" s="218">
        <v>0</v>
      </c>
      <c r="L117" s="218">
        <v>0</v>
      </c>
      <c r="M117" s="218">
        <v>4</v>
      </c>
      <c r="N117" s="219">
        <v>0</v>
      </c>
      <c r="O117" s="219">
        <v>0</v>
      </c>
      <c r="P117" s="79"/>
      <c r="Q117" s="79"/>
    </row>
    <row r="118" spans="1:17" s="78" customFormat="1" ht="19" customHeight="1">
      <c r="A118" s="140"/>
      <c r="B118" s="216" t="s">
        <v>529</v>
      </c>
      <c r="C118" s="218">
        <v>0</v>
      </c>
      <c r="D118" s="218">
        <v>0</v>
      </c>
      <c r="E118" s="218">
        <v>0</v>
      </c>
      <c r="F118" s="218">
        <v>0</v>
      </c>
      <c r="G118" s="218">
        <v>0</v>
      </c>
      <c r="H118" s="218">
        <v>0</v>
      </c>
      <c r="I118" s="218">
        <v>0</v>
      </c>
      <c r="J118" s="218">
        <v>0</v>
      </c>
      <c r="K118" s="218">
        <v>0</v>
      </c>
      <c r="L118" s="218">
        <v>0</v>
      </c>
      <c r="M118" s="218">
        <v>0</v>
      </c>
      <c r="N118" s="219">
        <v>0</v>
      </c>
      <c r="O118" s="219">
        <v>0</v>
      </c>
      <c r="P118" s="79"/>
      <c r="Q118" s="79"/>
    </row>
    <row r="119" spans="1:17" s="78" customFormat="1" ht="19" customHeight="1">
      <c r="A119" s="140"/>
      <c r="B119" s="216" t="s">
        <v>530</v>
      </c>
      <c r="C119" s="218">
        <v>0</v>
      </c>
      <c r="D119" s="218">
        <v>0</v>
      </c>
      <c r="E119" s="218">
        <v>0</v>
      </c>
      <c r="F119" s="218">
        <v>0</v>
      </c>
      <c r="G119" s="218">
        <v>0</v>
      </c>
      <c r="H119" s="218">
        <v>0</v>
      </c>
      <c r="I119" s="218">
        <v>0</v>
      </c>
      <c r="J119" s="218">
        <v>0</v>
      </c>
      <c r="K119" s="218">
        <v>0</v>
      </c>
      <c r="L119" s="218">
        <v>0</v>
      </c>
      <c r="M119" s="218">
        <v>0</v>
      </c>
      <c r="N119" s="219">
        <v>0</v>
      </c>
      <c r="O119" s="219">
        <v>0</v>
      </c>
      <c r="P119" s="79"/>
      <c r="Q119" s="79"/>
    </row>
    <row r="120" spans="1:17" s="78" customFormat="1" ht="19" customHeight="1">
      <c r="A120" s="140"/>
      <c r="B120" s="216" t="s">
        <v>531</v>
      </c>
      <c r="C120" s="218">
        <v>646</v>
      </c>
      <c r="D120" s="218">
        <v>0</v>
      </c>
      <c r="E120" s="218">
        <v>0</v>
      </c>
      <c r="F120" s="218">
        <v>0</v>
      </c>
      <c r="G120" s="218">
        <v>0</v>
      </c>
      <c r="H120" s="218">
        <v>646</v>
      </c>
      <c r="I120" s="218">
        <v>19</v>
      </c>
      <c r="J120" s="218">
        <v>0</v>
      </c>
      <c r="K120" s="218">
        <v>0</v>
      </c>
      <c r="L120" s="218">
        <v>19</v>
      </c>
      <c r="M120" s="218">
        <v>243</v>
      </c>
      <c r="N120" s="219">
        <v>0</v>
      </c>
      <c r="O120" s="219">
        <v>0</v>
      </c>
      <c r="P120" s="79"/>
      <c r="Q120" s="79"/>
    </row>
    <row r="121" spans="1:17" s="78" customFormat="1" ht="19" customHeight="1">
      <c r="A121" s="140"/>
      <c r="B121" s="216" t="s">
        <v>532</v>
      </c>
      <c r="C121" s="218">
        <v>907</v>
      </c>
      <c r="D121" s="218">
        <v>0</v>
      </c>
      <c r="E121" s="218">
        <v>0</v>
      </c>
      <c r="F121" s="218">
        <v>0</v>
      </c>
      <c r="G121" s="218">
        <v>0</v>
      </c>
      <c r="H121" s="218">
        <v>907</v>
      </c>
      <c r="I121" s="218">
        <v>29</v>
      </c>
      <c r="J121" s="218">
        <v>0</v>
      </c>
      <c r="K121" s="218">
        <v>0</v>
      </c>
      <c r="L121" s="218">
        <v>29</v>
      </c>
      <c r="M121" s="218">
        <v>360</v>
      </c>
      <c r="N121" s="219">
        <v>0</v>
      </c>
      <c r="O121" s="219">
        <v>0</v>
      </c>
      <c r="P121" s="79"/>
      <c r="Q121" s="79"/>
    </row>
    <row r="122" spans="1:17" s="78" customFormat="1">
      <c r="A122" s="140"/>
      <c r="B122" s="216" t="s">
        <v>533</v>
      </c>
      <c r="C122" s="218">
        <v>1313</v>
      </c>
      <c r="D122" s="218">
        <v>0</v>
      </c>
      <c r="E122" s="218">
        <v>0</v>
      </c>
      <c r="F122" s="218">
        <v>0</v>
      </c>
      <c r="G122" s="218">
        <v>0</v>
      </c>
      <c r="H122" s="218">
        <v>1313</v>
      </c>
      <c r="I122" s="218">
        <v>48</v>
      </c>
      <c r="J122" s="218">
        <v>0</v>
      </c>
      <c r="K122" s="218">
        <v>0</v>
      </c>
      <c r="L122" s="218">
        <v>48</v>
      </c>
      <c r="M122" s="218">
        <v>594</v>
      </c>
      <c r="N122" s="219">
        <v>0</v>
      </c>
      <c r="O122" s="219">
        <v>0</v>
      </c>
      <c r="P122" s="79"/>
      <c r="Q122" s="79"/>
    </row>
    <row r="123" spans="1:17" ht="19" customHeight="1">
      <c r="C123" s="69"/>
      <c r="D123" s="69"/>
      <c r="E123" s="69"/>
      <c r="F123" s="69"/>
      <c r="G123" s="69"/>
      <c r="H123" s="69"/>
      <c r="I123" s="69"/>
      <c r="J123" s="69"/>
      <c r="K123" s="69"/>
      <c r="L123" s="69"/>
      <c r="M123" s="69"/>
      <c r="N123" s="176"/>
      <c r="O123" s="176"/>
      <c r="P123" s="69"/>
      <c r="Q123" s="69"/>
    </row>
    <row r="124" spans="1:17">
      <c r="A124" s="140" t="s">
        <v>534</v>
      </c>
      <c r="B124" s="216" t="s">
        <v>1758</v>
      </c>
      <c r="C124" s="218">
        <v>25223805</v>
      </c>
      <c r="D124" s="218">
        <v>0</v>
      </c>
      <c r="E124" s="218">
        <v>540</v>
      </c>
      <c r="F124" s="218">
        <v>0</v>
      </c>
      <c r="G124" s="218">
        <v>0</v>
      </c>
      <c r="H124" s="218">
        <v>25224345</v>
      </c>
      <c r="I124" s="218">
        <v>1028342</v>
      </c>
      <c r="J124" s="218">
        <v>43</v>
      </c>
      <c r="K124" s="218">
        <v>0</v>
      </c>
      <c r="L124" s="218">
        <v>1028385</v>
      </c>
      <c r="M124" s="218">
        <v>12854814</v>
      </c>
      <c r="N124" s="219">
        <v>1</v>
      </c>
      <c r="O124" s="220"/>
      <c r="P124" s="69"/>
      <c r="Q124" s="69"/>
    </row>
    <row r="125" spans="1:17">
      <c r="C125" s="69"/>
      <c r="D125" s="69"/>
      <c r="E125" s="69"/>
      <c r="F125" s="69"/>
      <c r="G125" s="69"/>
      <c r="H125" s="69"/>
      <c r="I125" s="69"/>
      <c r="J125" s="69"/>
      <c r="K125" s="69"/>
      <c r="L125" s="69"/>
      <c r="M125" s="69"/>
      <c r="N125" s="69"/>
      <c r="O125" s="69"/>
      <c r="P125" s="69"/>
      <c r="Q125" s="69"/>
    </row>
    <row r="126" spans="1:17">
      <c r="C126" s="69"/>
      <c r="D126" s="69"/>
      <c r="E126" s="69"/>
      <c r="F126" s="69"/>
      <c r="G126" s="69"/>
      <c r="H126" s="69"/>
      <c r="I126" s="69"/>
      <c r="J126" s="69"/>
      <c r="K126" s="69"/>
      <c r="L126" s="69"/>
      <c r="M126" s="69"/>
      <c r="N126" s="69"/>
      <c r="O126" s="69"/>
      <c r="P126" s="69"/>
      <c r="Q126" s="69"/>
    </row>
    <row r="127" spans="1:17">
      <c r="C127" s="69"/>
      <c r="D127" s="69"/>
      <c r="E127" s="69"/>
      <c r="F127" s="69"/>
      <c r="G127" s="69"/>
      <c r="H127" s="69"/>
      <c r="I127" s="69"/>
      <c r="J127" s="69"/>
      <c r="K127" s="69"/>
      <c r="L127" s="69"/>
      <c r="M127" s="69"/>
      <c r="N127" s="69"/>
      <c r="O127" s="69"/>
      <c r="P127" s="69"/>
      <c r="Q127" s="69"/>
    </row>
    <row r="128" spans="1:17">
      <c r="C128" s="69"/>
      <c r="D128" s="69"/>
      <c r="E128" s="69"/>
      <c r="F128" s="69"/>
      <c r="G128" s="69"/>
      <c r="H128" s="69"/>
      <c r="I128" s="69"/>
      <c r="J128" s="69"/>
      <c r="K128" s="69"/>
      <c r="L128" s="69"/>
      <c r="M128" s="69"/>
      <c r="N128" s="69"/>
      <c r="O128" s="69"/>
      <c r="P128" s="69"/>
      <c r="Q128" s="69"/>
    </row>
    <row r="129" spans="3:17">
      <c r="C129" s="69"/>
      <c r="D129" s="69"/>
      <c r="E129" s="69"/>
      <c r="F129" s="69"/>
      <c r="G129" s="69"/>
      <c r="H129" s="69"/>
      <c r="I129" s="69"/>
      <c r="J129" s="69"/>
      <c r="K129" s="69"/>
      <c r="L129" s="69"/>
      <c r="M129" s="69"/>
      <c r="N129" s="69"/>
      <c r="O129" s="69"/>
      <c r="P129" s="69"/>
      <c r="Q129" s="69"/>
    </row>
    <row r="130" spans="3:17">
      <c r="C130" s="69"/>
      <c r="D130" s="69"/>
      <c r="E130" s="69"/>
      <c r="F130" s="69"/>
      <c r="G130" s="69"/>
      <c r="H130" s="69"/>
      <c r="I130" s="69"/>
      <c r="J130" s="69"/>
      <c r="K130" s="69"/>
      <c r="L130" s="69"/>
      <c r="M130" s="69"/>
      <c r="N130" s="69"/>
      <c r="O130" s="69"/>
      <c r="P130" s="69"/>
      <c r="Q130" s="69"/>
    </row>
    <row r="131" spans="3:17">
      <c r="C131" s="69"/>
      <c r="D131" s="69"/>
      <c r="E131" s="69"/>
      <c r="F131" s="69"/>
      <c r="G131" s="69"/>
      <c r="H131" s="69"/>
      <c r="I131" s="69"/>
      <c r="J131" s="69"/>
      <c r="K131" s="69"/>
      <c r="L131" s="69"/>
      <c r="M131" s="69"/>
      <c r="N131" s="69"/>
      <c r="O131" s="69"/>
      <c r="P131" s="69"/>
      <c r="Q131" s="69"/>
    </row>
    <row r="132" spans="3:17">
      <c r="C132" s="69"/>
      <c r="D132" s="69"/>
      <c r="E132" s="69"/>
      <c r="F132" s="69"/>
      <c r="G132" s="69"/>
      <c r="H132" s="69"/>
      <c r="I132" s="69"/>
      <c r="J132" s="69"/>
      <c r="K132" s="69"/>
      <c r="L132" s="69"/>
      <c r="M132" s="69"/>
      <c r="N132" s="69"/>
      <c r="O132" s="69"/>
      <c r="P132" s="69"/>
      <c r="Q132" s="69"/>
    </row>
    <row r="133" spans="3:17">
      <c r="C133" s="69"/>
      <c r="D133" s="69"/>
      <c r="E133" s="69"/>
      <c r="F133" s="69"/>
      <c r="G133" s="69"/>
      <c r="H133" s="69"/>
      <c r="I133" s="69"/>
      <c r="J133" s="69"/>
      <c r="K133" s="69"/>
      <c r="L133" s="69"/>
      <c r="M133" s="69"/>
      <c r="N133" s="69"/>
      <c r="O133" s="69"/>
      <c r="P133" s="69"/>
      <c r="Q133" s="69"/>
    </row>
    <row r="134" spans="3:17">
      <c r="C134" s="69"/>
      <c r="D134" s="69"/>
      <c r="E134" s="69"/>
      <c r="F134" s="69"/>
      <c r="G134" s="69"/>
      <c r="H134" s="69"/>
      <c r="I134" s="69"/>
      <c r="J134" s="69"/>
      <c r="K134" s="69"/>
      <c r="L134" s="69"/>
      <c r="M134" s="69"/>
      <c r="N134" s="69"/>
      <c r="O134" s="69"/>
      <c r="P134" s="69"/>
      <c r="Q134" s="69"/>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6"/>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3" width="21.81640625" style="16" customWidth="1"/>
    <col min="4" max="16384" width="9.1796875" style="16"/>
  </cols>
  <sheetData>
    <row r="1" spans="1:3" ht="40" customHeight="1">
      <c r="A1" s="72" t="s">
        <v>536</v>
      </c>
      <c r="B1" s="72"/>
      <c r="C1" s="77"/>
    </row>
    <row r="2" spans="1:3" ht="19" customHeight="1">
      <c r="A2" s="16" t="s">
        <v>1759</v>
      </c>
    </row>
    <row r="3" spans="1:3" ht="19" customHeight="1">
      <c r="A3" s="727"/>
      <c r="B3" s="728"/>
      <c r="C3" s="187" t="s">
        <v>1760</v>
      </c>
    </row>
    <row r="4" spans="1:3" ht="19" customHeight="1">
      <c r="A4" s="187" t="s">
        <v>7</v>
      </c>
      <c r="B4" s="221" t="s">
        <v>119</v>
      </c>
      <c r="C4" s="222">
        <v>14217946</v>
      </c>
    </row>
    <row r="5" spans="1:3" ht="19" customHeight="1">
      <c r="A5" s="187" t="s">
        <v>9</v>
      </c>
      <c r="B5" s="221" t="s">
        <v>537</v>
      </c>
      <c r="C5" s="223">
        <v>0</v>
      </c>
    </row>
    <row r="6" spans="1:3" ht="19" customHeight="1">
      <c r="A6" s="187" t="s">
        <v>11</v>
      </c>
      <c r="B6" s="221" t="s">
        <v>538</v>
      </c>
      <c r="C6" s="222">
        <v>439</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19"/>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3" width="21.81640625" style="16" customWidth="1"/>
    <col min="4" max="16384" width="9.1796875" style="16"/>
  </cols>
  <sheetData>
    <row r="1" spans="1:3" ht="40" customHeight="1">
      <c r="A1" s="72" t="s">
        <v>1568</v>
      </c>
      <c r="B1" s="72"/>
      <c r="C1" s="77"/>
    </row>
    <row r="2" spans="1:3" ht="20.149999999999999" customHeight="1">
      <c r="A2" s="16" t="s">
        <v>1761</v>
      </c>
      <c r="B2" s="224"/>
      <c r="C2" s="225"/>
    </row>
    <row r="3" spans="1:3" ht="20.149999999999999" customHeight="1">
      <c r="A3" s="196"/>
      <c r="B3" s="198"/>
      <c r="C3" s="133" t="s">
        <v>1762</v>
      </c>
    </row>
    <row r="4" spans="1:3" ht="40" customHeight="1">
      <c r="A4" s="199"/>
      <c r="B4" s="201"/>
      <c r="C4" s="133" t="s">
        <v>540</v>
      </c>
    </row>
    <row r="5" spans="1:3" ht="20.149999999999999" customHeight="1">
      <c r="A5" s="187" t="s">
        <v>1763</v>
      </c>
      <c r="B5" s="221" t="s">
        <v>541</v>
      </c>
      <c r="C5" s="222">
        <v>29224176</v>
      </c>
    </row>
    <row r="6" spans="1:3" ht="40" customHeight="1">
      <c r="A6" s="187" t="s">
        <v>1764</v>
      </c>
      <c r="B6" s="221" t="s">
        <v>542</v>
      </c>
      <c r="C6" s="222">
        <v>0</v>
      </c>
    </row>
    <row r="7" spans="1:3" ht="40" customHeight="1">
      <c r="A7" s="187" t="s">
        <v>1765</v>
      </c>
      <c r="B7" s="221" t="s">
        <v>543</v>
      </c>
      <c r="C7" s="222">
        <v>0</v>
      </c>
    </row>
    <row r="8" spans="1:3" ht="40" customHeight="1">
      <c r="A8" s="187" t="s">
        <v>13</v>
      </c>
      <c r="B8" s="221" t="s">
        <v>544</v>
      </c>
      <c r="C8" s="222">
        <v>0</v>
      </c>
    </row>
    <row r="9" spans="1:3" ht="60" customHeight="1">
      <c r="A9" s="187" t="s">
        <v>17</v>
      </c>
      <c r="B9" s="221" t="s">
        <v>545</v>
      </c>
      <c r="C9" s="222">
        <v>-2850</v>
      </c>
    </row>
    <row r="10" spans="1:3" ht="45" customHeight="1">
      <c r="A10" s="187" t="s">
        <v>19</v>
      </c>
      <c r="B10" s="221" t="s">
        <v>546</v>
      </c>
      <c r="C10" s="222">
        <v>0</v>
      </c>
    </row>
    <row r="11" spans="1:3" ht="31.5" customHeight="1">
      <c r="A11" s="187" t="s">
        <v>21</v>
      </c>
      <c r="B11" s="221" t="s">
        <v>547</v>
      </c>
      <c r="C11" s="222">
        <v>0</v>
      </c>
    </row>
    <row r="12" spans="1:3" ht="20.149999999999999" customHeight="1">
      <c r="A12" s="187" t="s">
        <v>22</v>
      </c>
      <c r="B12" s="221" t="s">
        <v>548</v>
      </c>
      <c r="C12" s="222">
        <v>-244833</v>
      </c>
    </row>
    <row r="13" spans="1:3" ht="20.149999999999999" customHeight="1">
      <c r="A13" s="187" t="s">
        <v>28</v>
      </c>
      <c r="B13" s="221" t="s">
        <v>549</v>
      </c>
      <c r="C13" s="222">
        <v>0</v>
      </c>
    </row>
    <row r="14" spans="1:3" ht="40" customHeight="1">
      <c r="A14" s="187" t="s">
        <v>30</v>
      </c>
      <c r="B14" s="221" t="s">
        <v>550</v>
      </c>
      <c r="C14" s="222">
        <v>1418485</v>
      </c>
    </row>
    <row r="15" spans="1:3" ht="47.25" customHeight="1">
      <c r="A15" s="187" t="s">
        <v>32</v>
      </c>
      <c r="B15" s="221" t="s">
        <v>551</v>
      </c>
      <c r="C15" s="222">
        <v>0</v>
      </c>
    </row>
    <row r="16" spans="1:3" ht="60" customHeight="1">
      <c r="A16" s="187" t="s">
        <v>552</v>
      </c>
      <c r="B16" s="221" t="s">
        <v>553</v>
      </c>
      <c r="C16" s="222">
        <v>0</v>
      </c>
    </row>
    <row r="17" spans="1:3" ht="60" customHeight="1">
      <c r="A17" s="187" t="s">
        <v>554</v>
      </c>
      <c r="B17" s="221" t="s">
        <v>555</v>
      </c>
      <c r="C17" s="222">
        <v>0</v>
      </c>
    </row>
    <row r="18" spans="1:3" ht="20.149999999999999" customHeight="1">
      <c r="A18" s="187" t="s">
        <v>33</v>
      </c>
      <c r="B18" s="221" t="s">
        <v>556</v>
      </c>
      <c r="C18" s="218">
        <v>-33364</v>
      </c>
    </row>
    <row r="19" spans="1:3" ht="20.149999999999999" customHeight="1">
      <c r="A19" s="187" t="s">
        <v>34</v>
      </c>
      <c r="B19" s="226" t="s">
        <v>147</v>
      </c>
      <c r="C19" s="218">
        <v>30361615</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71"/>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5" ht="40" customHeight="1">
      <c r="A1" s="72" t="s">
        <v>558</v>
      </c>
      <c r="B1" s="72"/>
      <c r="C1" s="72"/>
      <c r="D1" s="81"/>
      <c r="E1" s="80"/>
    </row>
    <row r="2" spans="1:5" ht="20.149999999999999" customHeight="1">
      <c r="A2" s="16" t="s">
        <v>1766</v>
      </c>
      <c r="B2" s="227"/>
      <c r="C2" s="224"/>
      <c r="D2" s="224"/>
      <c r="E2" s="224"/>
    </row>
    <row r="3" spans="1:5" ht="40" customHeight="1">
      <c r="A3" s="729"/>
      <c r="B3" s="730"/>
      <c r="C3" s="731"/>
      <c r="D3" s="732" t="s">
        <v>559</v>
      </c>
      <c r="E3" s="732"/>
    </row>
    <row r="4" spans="1:5" ht="20.149999999999999" customHeight="1">
      <c r="A4" s="733"/>
      <c r="B4" s="734"/>
      <c r="C4" s="735"/>
      <c r="D4" s="187" t="s">
        <v>1767</v>
      </c>
      <c r="E4" s="187" t="s">
        <v>1768</v>
      </c>
    </row>
    <row r="5" spans="1:5" ht="20.149999999999999" customHeight="1">
      <c r="A5" s="736"/>
      <c r="B5" s="737"/>
      <c r="C5" s="738"/>
      <c r="D5" s="228">
        <v>44926</v>
      </c>
      <c r="E5" s="228">
        <v>44742</v>
      </c>
    </row>
    <row r="6" spans="1:5" ht="20.149999999999999" customHeight="1">
      <c r="A6" s="661" t="s">
        <v>560</v>
      </c>
      <c r="B6" s="696"/>
      <c r="C6" s="696"/>
      <c r="D6" s="229"/>
      <c r="E6" s="230"/>
    </row>
    <row r="7" spans="1:5" ht="34.5" customHeight="1">
      <c r="A7" s="187" t="s">
        <v>1769</v>
      </c>
      <c r="B7" s="646" t="s">
        <v>561</v>
      </c>
      <c r="C7" s="647"/>
      <c r="D7" s="222">
        <v>29074338</v>
      </c>
      <c r="E7" s="222">
        <v>31342747</v>
      </c>
    </row>
    <row r="8" spans="1:5" ht="40" customHeight="1">
      <c r="A8" s="187" t="s">
        <v>1770</v>
      </c>
      <c r="B8" s="646" t="s">
        <v>562</v>
      </c>
      <c r="C8" s="647"/>
      <c r="D8" s="222">
        <v>0</v>
      </c>
      <c r="E8" s="222">
        <v>0</v>
      </c>
    </row>
    <row r="9" spans="1:5" ht="40" customHeight="1">
      <c r="A9" s="187" t="s">
        <v>1771</v>
      </c>
      <c r="B9" s="646" t="s">
        <v>563</v>
      </c>
      <c r="C9" s="647"/>
      <c r="D9" s="222">
        <v>0</v>
      </c>
      <c r="E9" s="222">
        <v>0</v>
      </c>
    </row>
    <row r="10" spans="1:5" ht="40" customHeight="1">
      <c r="A10" s="187" t="s">
        <v>1772</v>
      </c>
      <c r="B10" s="646" t="s">
        <v>564</v>
      </c>
      <c r="C10" s="647"/>
      <c r="D10" s="222">
        <v>0</v>
      </c>
      <c r="E10" s="222">
        <v>0</v>
      </c>
    </row>
    <row r="11" spans="1:5" ht="20.149999999999999" customHeight="1">
      <c r="A11" s="187" t="s">
        <v>1773</v>
      </c>
      <c r="B11" s="646" t="s">
        <v>565</v>
      </c>
      <c r="C11" s="647"/>
      <c r="D11" s="222">
        <v>0</v>
      </c>
      <c r="E11" s="222">
        <v>0</v>
      </c>
    </row>
    <row r="12" spans="1:5" ht="20.149999999999999" customHeight="1">
      <c r="A12" s="187" t="s">
        <v>1774</v>
      </c>
      <c r="B12" s="646" t="s">
        <v>566</v>
      </c>
      <c r="C12" s="647"/>
      <c r="D12" s="222">
        <v>-156869</v>
      </c>
      <c r="E12" s="222">
        <v>-128000</v>
      </c>
    </row>
    <row r="13" spans="1:5" s="78" customFormat="1" ht="40" customHeight="1">
      <c r="A13" s="140" t="s">
        <v>1775</v>
      </c>
      <c r="B13" s="703" t="s">
        <v>567</v>
      </c>
      <c r="C13" s="704"/>
      <c r="D13" s="218">
        <v>28917469</v>
      </c>
      <c r="E13" s="218">
        <v>31214746</v>
      </c>
    </row>
    <row r="14" spans="1:5" ht="20.149999999999999" customHeight="1">
      <c r="A14" s="661" t="s">
        <v>568</v>
      </c>
      <c r="B14" s="696"/>
      <c r="C14" s="662"/>
      <c r="D14" s="231"/>
      <c r="E14" s="232"/>
    </row>
    <row r="15" spans="1:5" ht="40" customHeight="1">
      <c r="A15" s="187" t="s">
        <v>1776</v>
      </c>
      <c r="B15" s="646" t="s">
        <v>569</v>
      </c>
      <c r="C15" s="647"/>
      <c r="D15" s="222">
        <v>5287</v>
      </c>
      <c r="E15" s="222">
        <v>11393</v>
      </c>
    </row>
    <row r="16" spans="1:5" ht="40" customHeight="1">
      <c r="A16" s="187" t="s">
        <v>570</v>
      </c>
      <c r="B16" s="646" t="s">
        <v>571</v>
      </c>
      <c r="C16" s="647"/>
      <c r="D16" s="222">
        <v>0</v>
      </c>
      <c r="E16" s="222">
        <v>0</v>
      </c>
    </row>
    <row r="17" spans="1:5" ht="40" customHeight="1">
      <c r="A17" s="187" t="s">
        <v>1777</v>
      </c>
      <c r="B17" s="646" t="s">
        <v>572</v>
      </c>
      <c r="C17" s="647"/>
      <c r="D17" s="222">
        <v>48011</v>
      </c>
      <c r="E17" s="222">
        <v>48197</v>
      </c>
    </row>
    <row r="18" spans="1:5" ht="40" customHeight="1">
      <c r="A18" s="187" t="s">
        <v>573</v>
      </c>
      <c r="B18" s="646" t="s">
        <v>574</v>
      </c>
      <c r="C18" s="647"/>
      <c r="D18" s="222">
        <v>0</v>
      </c>
      <c r="E18" s="222">
        <v>0</v>
      </c>
    </row>
    <row r="19" spans="1:5" ht="20.149999999999999" customHeight="1">
      <c r="A19" s="187" t="s">
        <v>575</v>
      </c>
      <c r="B19" s="646" t="s">
        <v>576</v>
      </c>
      <c r="C19" s="647"/>
      <c r="D19" s="222">
        <v>0</v>
      </c>
      <c r="E19" s="222">
        <v>0</v>
      </c>
    </row>
    <row r="20" spans="1:5" ht="20.149999999999999" customHeight="1">
      <c r="A20" s="187" t="s">
        <v>1778</v>
      </c>
      <c r="B20" s="182"/>
      <c r="C20" s="183" t="s">
        <v>577</v>
      </c>
      <c r="D20" s="222">
        <v>0</v>
      </c>
      <c r="E20" s="222">
        <v>0</v>
      </c>
    </row>
    <row r="21" spans="1:5" ht="40" customHeight="1">
      <c r="A21" s="187" t="s">
        <v>578</v>
      </c>
      <c r="B21" s="182"/>
      <c r="C21" s="183" t="s">
        <v>579</v>
      </c>
      <c r="D21" s="222">
        <v>0</v>
      </c>
      <c r="E21" s="222">
        <v>0</v>
      </c>
    </row>
    <row r="22" spans="1:5" ht="40" customHeight="1">
      <c r="A22" s="187" t="s">
        <v>580</v>
      </c>
      <c r="B22" s="182"/>
      <c r="C22" s="183" t="s">
        <v>581</v>
      </c>
      <c r="D22" s="222">
        <v>0</v>
      </c>
      <c r="E22" s="222">
        <v>0</v>
      </c>
    </row>
    <row r="23" spans="1:5" ht="20.149999999999999" customHeight="1">
      <c r="A23" s="187" t="s">
        <v>1779</v>
      </c>
      <c r="B23" s="646" t="s">
        <v>582</v>
      </c>
      <c r="C23" s="647"/>
      <c r="D23" s="222">
        <v>0</v>
      </c>
      <c r="E23" s="222">
        <v>0</v>
      </c>
    </row>
    <row r="24" spans="1:5" ht="40" customHeight="1">
      <c r="A24" s="187" t="s">
        <v>1780</v>
      </c>
      <c r="B24" s="646" t="s">
        <v>583</v>
      </c>
      <c r="C24" s="647"/>
      <c r="D24" s="222">
        <v>0</v>
      </c>
      <c r="E24" s="222">
        <v>0</v>
      </c>
    </row>
    <row r="25" spans="1:5" s="78" customFormat="1" ht="20.149999999999999" customHeight="1">
      <c r="A25" s="140" t="s">
        <v>1781</v>
      </c>
      <c r="B25" s="703" t="s">
        <v>584</v>
      </c>
      <c r="C25" s="704"/>
      <c r="D25" s="218">
        <v>53298</v>
      </c>
      <c r="E25" s="218">
        <v>59590</v>
      </c>
    </row>
    <row r="26" spans="1:5" ht="20.149999999999999" customHeight="1">
      <c r="A26" s="661" t="s">
        <v>585</v>
      </c>
      <c r="B26" s="696"/>
      <c r="C26" s="662"/>
      <c r="D26" s="231"/>
      <c r="E26" s="232"/>
    </row>
    <row r="27" spans="1:5" ht="40" customHeight="1">
      <c r="A27" s="187" t="s">
        <v>35</v>
      </c>
      <c r="B27" s="646" t="s">
        <v>586</v>
      </c>
      <c r="C27" s="647"/>
      <c r="D27" s="222">
        <v>0</v>
      </c>
      <c r="E27" s="222">
        <v>0</v>
      </c>
    </row>
    <row r="28" spans="1:5" ht="33.75" customHeight="1">
      <c r="A28" s="187" t="s">
        <v>36</v>
      </c>
      <c r="B28" s="646" t="s">
        <v>587</v>
      </c>
      <c r="C28" s="647"/>
      <c r="D28" s="222">
        <v>0</v>
      </c>
      <c r="E28" s="222">
        <v>0</v>
      </c>
    </row>
    <row r="29" spans="1:5" ht="20.149999999999999" customHeight="1">
      <c r="A29" s="187" t="s">
        <v>38</v>
      </c>
      <c r="B29" s="646" t="s">
        <v>588</v>
      </c>
      <c r="C29" s="647"/>
      <c r="D29" s="222">
        <v>0</v>
      </c>
      <c r="E29" s="222">
        <v>0</v>
      </c>
    </row>
    <row r="30" spans="1:5" ht="40" customHeight="1">
      <c r="A30" s="187" t="s">
        <v>589</v>
      </c>
      <c r="B30" s="646" t="s">
        <v>590</v>
      </c>
      <c r="C30" s="647"/>
      <c r="D30" s="222">
        <v>0</v>
      </c>
      <c r="E30" s="222">
        <v>0</v>
      </c>
    </row>
    <row r="31" spans="1:5" ht="20.149999999999999" customHeight="1">
      <c r="A31" s="187" t="s">
        <v>40</v>
      </c>
      <c r="B31" s="646" t="s">
        <v>591</v>
      </c>
      <c r="C31" s="647"/>
      <c r="D31" s="222">
        <v>0</v>
      </c>
      <c r="E31" s="222">
        <v>0</v>
      </c>
    </row>
    <row r="32" spans="1:5" ht="20.149999999999999" customHeight="1">
      <c r="A32" s="187" t="s">
        <v>592</v>
      </c>
      <c r="B32" s="646" t="s">
        <v>593</v>
      </c>
      <c r="C32" s="647"/>
      <c r="D32" s="222">
        <v>0</v>
      </c>
      <c r="E32" s="222">
        <v>0</v>
      </c>
    </row>
    <row r="33" spans="1:5" s="78" customFormat="1" ht="29.25" customHeight="1">
      <c r="A33" s="140" t="s">
        <v>42</v>
      </c>
      <c r="B33" s="703" t="s">
        <v>594</v>
      </c>
      <c r="C33" s="704"/>
      <c r="D33" s="218">
        <v>0</v>
      </c>
      <c r="E33" s="218">
        <v>0</v>
      </c>
    </row>
    <row r="34" spans="1:5" ht="20.149999999999999" customHeight="1">
      <c r="A34" s="661" t="s">
        <v>595</v>
      </c>
      <c r="B34" s="696"/>
      <c r="C34" s="662"/>
      <c r="D34" s="231"/>
      <c r="E34" s="232"/>
    </row>
    <row r="35" spans="1:5" ht="20.149999999999999" customHeight="1">
      <c r="A35" s="187" t="s">
        <v>44</v>
      </c>
      <c r="B35" s="646" t="s">
        <v>596</v>
      </c>
      <c r="C35" s="647"/>
      <c r="D35" s="222">
        <v>4061885</v>
      </c>
      <c r="E35" s="222">
        <v>4259308</v>
      </c>
    </row>
    <row r="36" spans="1:5" s="78" customFormat="1" ht="20.149999999999999" customHeight="1">
      <c r="A36" s="140" t="s">
        <v>48</v>
      </c>
      <c r="B36" s="699" t="s">
        <v>597</v>
      </c>
      <c r="C36" s="700"/>
      <c r="D36" s="218">
        <v>-2643400</v>
      </c>
      <c r="E36" s="218">
        <v>-2748160</v>
      </c>
    </row>
    <row r="37" spans="1:5" ht="40" customHeight="1">
      <c r="A37" s="187" t="s">
        <v>50</v>
      </c>
      <c r="B37" s="646" t="s">
        <v>598</v>
      </c>
      <c r="C37" s="647"/>
      <c r="D37" s="222">
        <v>0</v>
      </c>
      <c r="E37" s="222">
        <v>0</v>
      </c>
    </row>
    <row r="38" spans="1:5" ht="20.149999999999999" customHeight="1">
      <c r="A38" s="187" t="s">
        <v>51</v>
      </c>
      <c r="B38" s="661" t="s">
        <v>599</v>
      </c>
      <c r="C38" s="662"/>
      <c r="D38" s="222">
        <v>1418485</v>
      </c>
      <c r="E38" s="222">
        <v>1511148</v>
      </c>
    </row>
    <row r="39" spans="1:5" ht="40" customHeight="1">
      <c r="A39" s="661" t="s">
        <v>600</v>
      </c>
      <c r="B39" s="696"/>
      <c r="C39" s="662"/>
      <c r="D39" s="231"/>
      <c r="E39" s="232"/>
    </row>
    <row r="40" spans="1:5" ht="40" customHeight="1">
      <c r="A40" s="187" t="s">
        <v>601</v>
      </c>
      <c r="B40" s="646" t="s">
        <v>602</v>
      </c>
      <c r="C40" s="647"/>
      <c r="D40" s="222">
        <v>0</v>
      </c>
      <c r="E40" s="222">
        <v>0</v>
      </c>
    </row>
    <row r="41" spans="1:5" ht="40" customHeight="1">
      <c r="A41" s="187" t="s">
        <v>603</v>
      </c>
      <c r="B41" s="646" t="s">
        <v>604</v>
      </c>
      <c r="C41" s="647"/>
      <c r="D41" s="222">
        <v>0</v>
      </c>
      <c r="E41" s="222">
        <v>0</v>
      </c>
    </row>
    <row r="42" spans="1:5" ht="40" customHeight="1">
      <c r="A42" s="187" t="s">
        <v>605</v>
      </c>
      <c r="B42" s="646" t="s">
        <v>606</v>
      </c>
      <c r="C42" s="647"/>
      <c r="D42" s="222">
        <v>0</v>
      </c>
      <c r="E42" s="222">
        <v>0</v>
      </c>
    </row>
    <row r="43" spans="1:5" ht="40" customHeight="1">
      <c r="A43" s="187" t="s">
        <v>607</v>
      </c>
      <c r="B43" s="646" t="s">
        <v>608</v>
      </c>
      <c r="C43" s="647"/>
      <c r="D43" s="222">
        <v>0</v>
      </c>
      <c r="E43" s="222">
        <v>0</v>
      </c>
    </row>
    <row r="44" spans="1:5" ht="40" customHeight="1">
      <c r="A44" s="187" t="s">
        <v>609</v>
      </c>
      <c r="B44" s="646" t="s">
        <v>610</v>
      </c>
      <c r="C44" s="647"/>
      <c r="D44" s="222">
        <v>0</v>
      </c>
      <c r="E44" s="222">
        <v>0</v>
      </c>
    </row>
    <row r="45" spans="1:5" ht="20.149999999999999" customHeight="1">
      <c r="A45" s="187" t="s">
        <v>611</v>
      </c>
      <c r="B45" s="646" t="s">
        <v>612</v>
      </c>
      <c r="C45" s="647"/>
      <c r="D45" s="222">
        <v>-27637</v>
      </c>
      <c r="E45" s="222">
        <v>-24813</v>
      </c>
    </row>
    <row r="46" spans="1:5" ht="20.149999999999999" customHeight="1">
      <c r="A46" s="187" t="s">
        <v>613</v>
      </c>
      <c r="B46" s="646" t="s">
        <v>614</v>
      </c>
      <c r="C46" s="647"/>
      <c r="D46" s="222">
        <v>0</v>
      </c>
      <c r="E46" s="222">
        <v>0</v>
      </c>
    </row>
    <row r="47" spans="1:5" ht="40" customHeight="1">
      <c r="A47" s="187" t="s">
        <v>615</v>
      </c>
      <c r="B47" s="646" t="s">
        <v>616</v>
      </c>
      <c r="C47" s="647"/>
      <c r="D47" s="222">
        <v>0</v>
      </c>
      <c r="E47" s="222">
        <v>0</v>
      </c>
    </row>
    <row r="48" spans="1:5" ht="40" customHeight="1">
      <c r="A48" s="187" t="s">
        <v>617</v>
      </c>
      <c r="B48" s="646" t="s">
        <v>618</v>
      </c>
      <c r="C48" s="647"/>
      <c r="D48" s="222">
        <v>0</v>
      </c>
      <c r="E48" s="222">
        <v>0</v>
      </c>
    </row>
    <row r="49" spans="1:5" ht="40" customHeight="1">
      <c r="A49" s="187" t="s">
        <v>619</v>
      </c>
      <c r="B49" s="646" t="s">
        <v>620</v>
      </c>
      <c r="C49" s="647"/>
      <c r="D49" s="222">
        <v>0</v>
      </c>
      <c r="E49" s="222">
        <v>0</v>
      </c>
    </row>
    <row r="50" spans="1:5" s="78" customFormat="1" ht="20.149999999999999" customHeight="1">
      <c r="A50" s="140" t="s">
        <v>621</v>
      </c>
      <c r="B50" s="699" t="s">
        <v>622</v>
      </c>
      <c r="C50" s="700"/>
      <c r="D50" s="218">
        <v>-27637</v>
      </c>
      <c r="E50" s="218">
        <v>-24813</v>
      </c>
    </row>
    <row r="51" spans="1:5" ht="20.149999999999999" customHeight="1">
      <c r="A51" s="661" t="s">
        <v>623</v>
      </c>
      <c r="B51" s="696"/>
      <c r="C51" s="662"/>
      <c r="D51" s="231"/>
      <c r="E51" s="232"/>
    </row>
    <row r="52" spans="1:5" ht="20.149999999999999" customHeight="1">
      <c r="A52" s="187" t="s">
        <v>55</v>
      </c>
      <c r="B52" s="661" t="s">
        <v>624</v>
      </c>
      <c r="C52" s="662"/>
      <c r="D52" s="222">
        <v>2245095</v>
      </c>
      <c r="E52" s="222">
        <v>2167855</v>
      </c>
    </row>
    <row r="53" spans="1:5" s="78" customFormat="1" ht="20.149999999999999" customHeight="1">
      <c r="A53" s="140" t="s">
        <v>62</v>
      </c>
      <c r="B53" s="703" t="s">
        <v>1782</v>
      </c>
      <c r="C53" s="704"/>
      <c r="D53" s="218">
        <v>30361615</v>
      </c>
      <c r="E53" s="218">
        <v>32760672</v>
      </c>
    </row>
    <row r="54" spans="1:5" ht="20.149999999999999" customHeight="1">
      <c r="A54" s="661" t="s">
        <v>146</v>
      </c>
      <c r="B54" s="696"/>
      <c r="C54" s="662"/>
      <c r="D54" s="229"/>
      <c r="E54" s="230"/>
    </row>
    <row r="55" spans="1:5" s="78" customFormat="1" ht="20.149999999999999" customHeight="1">
      <c r="A55" s="143" t="s">
        <v>64</v>
      </c>
      <c r="B55" s="703" t="s">
        <v>1783</v>
      </c>
      <c r="C55" s="704"/>
      <c r="D55" s="233">
        <v>7.3899999999999993E-2</v>
      </c>
      <c r="E55" s="233">
        <v>6.6199999999999995E-2</v>
      </c>
    </row>
    <row r="56" spans="1:5" s="78" customFormat="1" ht="40" customHeight="1">
      <c r="A56" s="140" t="s">
        <v>625</v>
      </c>
      <c r="B56" s="699" t="s">
        <v>626</v>
      </c>
      <c r="C56" s="700"/>
      <c r="D56" s="233">
        <v>7.3899999999999993E-2</v>
      </c>
      <c r="E56" s="233">
        <v>6.6199999999999995E-2</v>
      </c>
    </row>
    <row r="57" spans="1:5" ht="40" customHeight="1">
      <c r="A57" s="187" t="s">
        <v>627</v>
      </c>
      <c r="B57" s="646" t="s">
        <v>628</v>
      </c>
      <c r="C57" s="647"/>
      <c r="D57" s="223">
        <v>7.3899999999999993E-2</v>
      </c>
      <c r="E57" s="223">
        <v>6.6199999999999995E-2</v>
      </c>
    </row>
    <row r="58" spans="1:5" ht="20.149999999999999" customHeight="1">
      <c r="A58" s="187" t="s">
        <v>65</v>
      </c>
      <c r="B58" s="646" t="s">
        <v>629</v>
      </c>
      <c r="C58" s="647"/>
      <c r="D58" s="223">
        <v>0.03</v>
      </c>
      <c r="E58" s="223">
        <v>0.03</v>
      </c>
    </row>
    <row r="59" spans="1:5" ht="29.15" customHeight="1">
      <c r="A59" s="187" t="s">
        <v>630</v>
      </c>
      <c r="B59" s="646" t="s">
        <v>150</v>
      </c>
      <c r="C59" s="647"/>
      <c r="D59" s="223">
        <v>0</v>
      </c>
      <c r="E59" s="223">
        <v>0</v>
      </c>
    </row>
    <row r="60" spans="1:5" ht="20.149999999999999" customHeight="1">
      <c r="A60" s="187" t="s">
        <v>631</v>
      </c>
      <c r="B60" s="182"/>
      <c r="C60" s="183" t="s">
        <v>632</v>
      </c>
      <c r="D60" s="223">
        <v>0</v>
      </c>
      <c r="E60" s="223">
        <v>0</v>
      </c>
    </row>
    <row r="61" spans="1:5" ht="20.149999999999999" customHeight="1">
      <c r="A61" s="187" t="s">
        <v>66</v>
      </c>
      <c r="B61" s="646" t="s">
        <v>633</v>
      </c>
      <c r="C61" s="647"/>
      <c r="D61" s="223">
        <v>0</v>
      </c>
      <c r="E61" s="223">
        <v>0</v>
      </c>
    </row>
    <row r="62" spans="1:5" s="78" customFormat="1" ht="20.149999999999999" customHeight="1">
      <c r="A62" s="140" t="s">
        <v>634</v>
      </c>
      <c r="B62" s="699" t="s">
        <v>635</v>
      </c>
      <c r="C62" s="700"/>
      <c r="D62" s="233">
        <v>0.03</v>
      </c>
      <c r="E62" s="233">
        <v>0.03</v>
      </c>
    </row>
    <row r="63" spans="1:5" ht="40" customHeight="1">
      <c r="A63" s="661" t="s">
        <v>636</v>
      </c>
      <c r="B63" s="696"/>
      <c r="C63" s="696"/>
      <c r="D63" s="229"/>
      <c r="E63" s="230"/>
    </row>
    <row r="64" spans="1:5" ht="20.149999999999999" customHeight="1">
      <c r="A64" s="187" t="s">
        <v>637</v>
      </c>
      <c r="B64" s="646" t="s">
        <v>638</v>
      </c>
      <c r="C64" s="647"/>
      <c r="D64" s="234"/>
      <c r="E64" s="234"/>
    </row>
    <row r="65" spans="1:5" ht="20.149999999999999" customHeight="1">
      <c r="A65" s="661" t="s">
        <v>639</v>
      </c>
      <c r="B65" s="696"/>
      <c r="C65" s="696"/>
      <c r="D65" s="229"/>
      <c r="E65" s="230"/>
    </row>
    <row r="66" spans="1:5" ht="60" customHeight="1">
      <c r="A66" s="187" t="s">
        <v>67</v>
      </c>
      <c r="B66" s="646" t="s">
        <v>640</v>
      </c>
      <c r="C66" s="647"/>
      <c r="D66" s="222">
        <v>0</v>
      </c>
      <c r="E66" s="222">
        <v>0</v>
      </c>
    </row>
    <row r="67" spans="1:5" s="78" customFormat="1" ht="60" customHeight="1">
      <c r="A67" s="140" t="s">
        <v>68</v>
      </c>
      <c r="B67" s="699" t="s">
        <v>641</v>
      </c>
      <c r="C67" s="700"/>
      <c r="D67" s="218">
        <v>0</v>
      </c>
      <c r="E67" s="218">
        <v>0</v>
      </c>
    </row>
    <row r="68" spans="1:5" s="78" customFormat="1" ht="80.150000000000006" customHeight="1">
      <c r="A68" s="140" t="s">
        <v>221</v>
      </c>
      <c r="B68" s="699" t="s">
        <v>642</v>
      </c>
      <c r="C68" s="700"/>
      <c r="D68" s="218">
        <v>30361615</v>
      </c>
      <c r="E68" s="218">
        <v>32760672</v>
      </c>
    </row>
    <row r="69" spans="1:5" s="78" customFormat="1" ht="80.150000000000006" customHeight="1">
      <c r="A69" s="140" t="s">
        <v>643</v>
      </c>
      <c r="B69" s="699" t="s">
        <v>644</v>
      </c>
      <c r="C69" s="700"/>
      <c r="D69" s="218">
        <v>30361615</v>
      </c>
      <c r="E69" s="218">
        <v>32760672</v>
      </c>
    </row>
    <row r="70" spans="1:5" s="78" customFormat="1" ht="80.150000000000006" customHeight="1">
      <c r="A70" s="140" t="s">
        <v>222</v>
      </c>
      <c r="B70" s="699" t="s">
        <v>645</v>
      </c>
      <c r="C70" s="700"/>
      <c r="D70" s="233">
        <v>7.3899999999999993E-2</v>
      </c>
      <c r="E70" s="233">
        <v>6.6199999999999995E-2</v>
      </c>
    </row>
    <row r="71" spans="1:5" s="78" customFormat="1" ht="80.150000000000006" customHeight="1">
      <c r="A71" s="140" t="s">
        <v>646</v>
      </c>
      <c r="B71" s="699" t="s">
        <v>647</v>
      </c>
      <c r="C71" s="700"/>
      <c r="D71" s="233">
        <v>7.3899999999999993E-2</v>
      </c>
      <c r="E71" s="233">
        <v>6.6199999999999995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2"/>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4" ht="58.5" customHeight="1">
      <c r="A1" s="739" t="s">
        <v>649</v>
      </c>
      <c r="B1" s="739"/>
      <c r="C1" s="739"/>
      <c r="D1" s="739"/>
    </row>
    <row r="2" spans="1:4" s="16" customFormat="1" ht="20.149999999999999" customHeight="1">
      <c r="A2" s="16" t="s">
        <v>1784</v>
      </c>
      <c r="B2" s="145"/>
      <c r="C2" s="145"/>
      <c r="D2" s="145"/>
    </row>
    <row r="3" spans="1:4" s="16" customFormat="1" ht="20.149999999999999" customHeight="1">
      <c r="A3" s="740"/>
      <c r="B3" s="741"/>
      <c r="C3" s="742"/>
      <c r="D3" s="187" t="s">
        <v>1785</v>
      </c>
    </row>
    <row r="4" spans="1:4" s="16" customFormat="1" ht="51" customHeight="1">
      <c r="A4" s="736"/>
      <c r="B4" s="737"/>
      <c r="C4" s="738"/>
      <c r="D4" s="133" t="s">
        <v>1786</v>
      </c>
    </row>
    <row r="5" spans="1:4" s="16" customFormat="1" ht="40" customHeight="1">
      <c r="A5" s="187" t="s">
        <v>650</v>
      </c>
      <c r="B5" s="646" t="s">
        <v>651</v>
      </c>
      <c r="C5" s="647"/>
      <c r="D5" s="146">
        <v>29046701</v>
      </c>
    </row>
    <row r="6" spans="1:4" s="16" customFormat="1" ht="20.149999999999999" customHeight="1">
      <c r="A6" s="187" t="s">
        <v>652</v>
      </c>
      <c r="B6" s="646" t="s">
        <v>653</v>
      </c>
      <c r="C6" s="647"/>
      <c r="D6" s="146">
        <v>544</v>
      </c>
    </row>
    <row r="7" spans="1:4" s="16" customFormat="1" ht="20.149999999999999" customHeight="1">
      <c r="A7" s="187" t="s">
        <v>654</v>
      </c>
      <c r="B7" s="646" t="s">
        <v>655</v>
      </c>
      <c r="C7" s="647"/>
      <c r="D7" s="146">
        <v>29046156</v>
      </c>
    </row>
    <row r="8" spans="1:4" s="16" customFormat="1" ht="20.149999999999999" customHeight="1">
      <c r="A8" s="187" t="s">
        <v>656</v>
      </c>
      <c r="B8" s="182"/>
      <c r="C8" s="183" t="s">
        <v>657</v>
      </c>
      <c r="D8" s="146">
        <v>1282945</v>
      </c>
    </row>
    <row r="9" spans="1:4" s="16" customFormat="1" ht="20.149999999999999" customHeight="1">
      <c r="A9" s="187" t="s">
        <v>658</v>
      </c>
      <c r="B9" s="182"/>
      <c r="C9" s="183" t="s">
        <v>659</v>
      </c>
      <c r="D9" s="146">
        <v>4378469</v>
      </c>
    </row>
    <row r="10" spans="1:4" s="16" customFormat="1" ht="40" customHeight="1">
      <c r="A10" s="187" t="s">
        <v>660</v>
      </c>
      <c r="B10" s="182"/>
      <c r="C10" s="183" t="s">
        <v>661</v>
      </c>
      <c r="D10" s="146">
        <v>149775</v>
      </c>
    </row>
    <row r="11" spans="1:4" s="16" customFormat="1" ht="20.149999999999999" customHeight="1">
      <c r="A11" s="187" t="s">
        <v>662</v>
      </c>
      <c r="B11" s="182"/>
      <c r="C11" s="183" t="s">
        <v>663</v>
      </c>
      <c r="D11" s="146">
        <v>88604</v>
      </c>
    </row>
    <row r="12" spans="1:4" s="16" customFormat="1" ht="20.149999999999999" customHeight="1">
      <c r="A12" s="187" t="s">
        <v>664</v>
      </c>
      <c r="B12" s="182"/>
      <c r="C12" s="183" t="s">
        <v>665</v>
      </c>
      <c r="D12" s="146">
        <v>15028258</v>
      </c>
    </row>
    <row r="13" spans="1:4" s="16" customFormat="1" ht="20.149999999999999" customHeight="1">
      <c r="A13" s="187" t="s">
        <v>666</v>
      </c>
      <c r="B13" s="182"/>
      <c r="C13" s="183" t="s">
        <v>667</v>
      </c>
      <c r="D13" s="146">
        <v>2778220</v>
      </c>
    </row>
    <row r="14" spans="1:4" s="16" customFormat="1" ht="20.149999999999999" customHeight="1">
      <c r="A14" s="187" t="s">
        <v>668</v>
      </c>
      <c r="B14" s="182"/>
      <c r="C14" s="183" t="s">
        <v>669</v>
      </c>
      <c r="D14" s="146">
        <v>3085823</v>
      </c>
    </row>
    <row r="15" spans="1:4" s="16" customFormat="1" ht="20.149999999999999" customHeight="1">
      <c r="A15" s="187" t="s">
        <v>670</v>
      </c>
      <c r="B15" s="182"/>
      <c r="C15" s="183" t="s">
        <v>671</v>
      </c>
      <c r="D15" s="146">
        <v>274350</v>
      </c>
    </row>
    <row r="16" spans="1:4" s="16" customFormat="1" ht="40" customHeight="1">
      <c r="A16" s="187" t="s">
        <v>672</v>
      </c>
      <c r="B16" s="182"/>
      <c r="C16" s="183" t="s">
        <v>673</v>
      </c>
      <c r="D16" s="146">
        <v>1979713</v>
      </c>
    </row>
    <row r="17" s="16" customFormat="1"/>
    <row r="18" s="16" customFormat="1"/>
    <row r="19" s="16" customFormat="1"/>
    <row r="20" s="16" customFormat="1"/>
    <row r="21" s="16" customFormat="1"/>
    <row r="22" s="16" customFormat="1"/>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Q41"/>
  <sheetViews>
    <sheetView showGridLines="0" zoomScale="80" zoomScaleNormal="80" workbookViewId="0">
      <selection activeCell="A2" sqref="A2"/>
    </sheetView>
  </sheetViews>
  <sheetFormatPr baseColWidth="10" defaultColWidth="9.1796875" defaultRowHeight="14.5"/>
  <cols>
    <col min="1" max="1" width="11" style="16" customWidth="1"/>
    <col min="2" max="2" width="43.7265625" style="16" customWidth="1"/>
    <col min="3" max="11" width="21.81640625" style="16" customWidth="1"/>
    <col min="12" max="16384" width="9.1796875" style="16"/>
  </cols>
  <sheetData>
    <row r="1" spans="1:17" ht="40" customHeight="1">
      <c r="A1" s="72" t="s">
        <v>676</v>
      </c>
      <c r="B1" s="72"/>
      <c r="C1" s="72"/>
      <c r="D1" s="80"/>
      <c r="E1" s="80"/>
      <c r="F1" s="80"/>
      <c r="G1" s="80"/>
      <c r="H1" s="80"/>
      <c r="I1" s="80"/>
      <c r="J1" s="80"/>
      <c r="K1" s="80"/>
    </row>
    <row r="2" spans="1:17" ht="20.149999999999999" customHeight="1">
      <c r="A2" s="200" t="s">
        <v>1787</v>
      </c>
      <c r="B2" s="235"/>
      <c r="C2" s="235"/>
      <c r="D2" s="200"/>
    </row>
    <row r="3" spans="1:17" ht="20.149999999999999" customHeight="1">
      <c r="A3" s="646" t="s">
        <v>1158</v>
      </c>
      <c r="B3" s="754"/>
      <c r="C3" s="754"/>
      <c r="D3" s="647"/>
      <c r="E3" s="144" t="s">
        <v>1159</v>
      </c>
      <c r="F3" s="144" t="s">
        <v>1561</v>
      </c>
      <c r="G3" s="236"/>
      <c r="H3" s="236"/>
      <c r="I3" s="236"/>
      <c r="J3" s="236"/>
      <c r="K3" s="236"/>
    </row>
    <row r="4" spans="1:17" ht="18.75" customHeight="1">
      <c r="A4" s="237"/>
      <c r="B4" s="237"/>
      <c r="C4" s="237"/>
      <c r="D4" s="225"/>
      <c r="E4" s="238"/>
      <c r="F4" s="236"/>
      <c r="G4" s="236"/>
      <c r="H4" s="236"/>
      <c r="I4" s="236"/>
      <c r="J4" s="236"/>
      <c r="K4" s="236"/>
    </row>
    <row r="5" spans="1:17" ht="20.149999999999999" customHeight="1">
      <c r="A5" s="239"/>
      <c r="B5" s="240"/>
      <c r="C5" s="240"/>
      <c r="D5" s="187" t="s">
        <v>1788</v>
      </c>
      <c r="E5" s="187" t="s">
        <v>1789</v>
      </c>
      <c r="F5" s="187" t="s">
        <v>1790</v>
      </c>
      <c r="G5" s="187" t="s">
        <v>1791</v>
      </c>
      <c r="H5" s="187" t="s">
        <v>1792</v>
      </c>
      <c r="I5" s="187" t="s">
        <v>1793</v>
      </c>
      <c r="J5" s="187" t="s">
        <v>1794</v>
      </c>
      <c r="K5" s="187" t="s">
        <v>1795</v>
      </c>
    </row>
    <row r="6" spans="1:17" ht="31.5" customHeight="1">
      <c r="A6" s="239"/>
      <c r="B6" s="241"/>
      <c r="C6" s="241"/>
      <c r="D6" s="758" t="s">
        <v>1160</v>
      </c>
      <c r="E6" s="759"/>
      <c r="F6" s="759"/>
      <c r="G6" s="759"/>
      <c r="H6" s="759" t="s">
        <v>1161</v>
      </c>
      <c r="I6" s="759"/>
      <c r="J6" s="759"/>
      <c r="K6" s="759"/>
    </row>
    <row r="7" spans="1:17" ht="20.149999999999999" customHeight="1">
      <c r="A7" s="242"/>
      <c r="B7" s="237"/>
      <c r="C7" s="237"/>
      <c r="D7" s="758"/>
      <c r="E7" s="759"/>
      <c r="F7" s="759"/>
      <c r="G7" s="759"/>
      <c r="H7" s="759"/>
      <c r="I7" s="759"/>
      <c r="J7" s="759"/>
      <c r="K7" s="759"/>
    </row>
    <row r="8" spans="1:17" ht="40" customHeight="1">
      <c r="A8" s="187" t="s">
        <v>677</v>
      </c>
      <c r="B8" s="646" t="s">
        <v>678</v>
      </c>
      <c r="C8" s="647"/>
      <c r="D8" s="152">
        <v>44926</v>
      </c>
      <c r="E8" s="152">
        <v>44834</v>
      </c>
      <c r="F8" s="152">
        <v>44742</v>
      </c>
      <c r="G8" s="152">
        <v>44651</v>
      </c>
      <c r="H8" s="152">
        <v>44926</v>
      </c>
      <c r="I8" s="152">
        <v>44834</v>
      </c>
      <c r="J8" s="152">
        <v>44742</v>
      </c>
      <c r="K8" s="152">
        <v>44651</v>
      </c>
    </row>
    <row r="9" spans="1:17" ht="33" customHeight="1">
      <c r="A9" s="243" t="s">
        <v>679</v>
      </c>
      <c r="B9" s="646" t="s">
        <v>680</v>
      </c>
      <c r="C9" s="647"/>
      <c r="D9" s="244">
        <v>12</v>
      </c>
      <c r="E9" s="244">
        <v>12</v>
      </c>
      <c r="F9" s="244">
        <v>12</v>
      </c>
      <c r="G9" s="244">
        <v>12</v>
      </c>
      <c r="H9" s="244">
        <v>12</v>
      </c>
      <c r="I9" s="244">
        <v>12</v>
      </c>
      <c r="J9" s="244">
        <v>12</v>
      </c>
      <c r="K9" s="244">
        <v>12</v>
      </c>
    </row>
    <row r="10" spans="1:17" ht="20.149999999999999" customHeight="1">
      <c r="A10" s="744" t="s">
        <v>681</v>
      </c>
      <c r="B10" s="745"/>
      <c r="C10" s="746"/>
      <c r="D10" s="747"/>
      <c r="E10" s="748"/>
      <c r="F10" s="748"/>
      <c r="G10" s="748"/>
      <c r="H10" s="748"/>
      <c r="I10" s="748"/>
      <c r="J10" s="748"/>
      <c r="K10" s="749"/>
    </row>
    <row r="11" spans="1:17" ht="20.149999999999999" customHeight="1">
      <c r="A11" s="187" t="s">
        <v>1796</v>
      </c>
      <c r="B11" s="646" t="s">
        <v>682</v>
      </c>
      <c r="C11" s="647"/>
      <c r="D11" s="245"/>
      <c r="E11" s="246"/>
      <c r="F11" s="246"/>
      <c r="G11" s="247"/>
      <c r="H11" s="248">
        <v>6264337</v>
      </c>
      <c r="I11" s="248">
        <v>6778538</v>
      </c>
      <c r="J11" s="248">
        <v>7127859</v>
      </c>
      <c r="K11" s="248">
        <v>7176934</v>
      </c>
      <c r="M11" s="69"/>
      <c r="N11" s="69"/>
      <c r="O11" s="69"/>
      <c r="P11" s="69"/>
      <c r="Q11" s="69"/>
    </row>
    <row r="12" spans="1:17" ht="20.149999999999999" customHeight="1">
      <c r="A12" s="661" t="s">
        <v>683</v>
      </c>
      <c r="B12" s="696"/>
      <c r="C12" s="662"/>
      <c r="D12" s="750"/>
      <c r="E12" s="751"/>
      <c r="F12" s="751"/>
      <c r="G12" s="751"/>
      <c r="H12" s="751"/>
      <c r="I12" s="751"/>
      <c r="J12" s="751"/>
      <c r="K12" s="752"/>
    </row>
    <row r="13" spans="1:17" ht="27" customHeight="1">
      <c r="A13" s="187" t="s">
        <v>1797</v>
      </c>
      <c r="B13" s="646" t="s">
        <v>684</v>
      </c>
      <c r="C13" s="754"/>
      <c r="D13" s="248">
        <v>16338541</v>
      </c>
      <c r="E13" s="248">
        <v>16360016</v>
      </c>
      <c r="F13" s="248">
        <v>16327982</v>
      </c>
      <c r="G13" s="248">
        <v>16293104</v>
      </c>
      <c r="H13" s="248">
        <v>1088589</v>
      </c>
      <c r="I13" s="248">
        <v>1087091</v>
      </c>
      <c r="J13" s="248">
        <v>1080515</v>
      </c>
      <c r="K13" s="248">
        <v>1073812</v>
      </c>
    </row>
    <row r="14" spans="1:17" ht="40" customHeight="1">
      <c r="A14" s="187" t="s">
        <v>1798</v>
      </c>
      <c r="B14" s="659" t="s">
        <v>685</v>
      </c>
      <c r="C14" s="753"/>
      <c r="D14" s="248">
        <v>12755510</v>
      </c>
      <c r="E14" s="248">
        <v>12811064</v>
      </c>
      <c r="F14" s="248">
        <v>12838027</v>
      </c>
      <c r="G14" s="248">
        <v>12867766</v>
      </c>
      <c r="H14" s="248">
        <v>637776</v>
      </c>
      <c r="I14" s="248">
        <v>640553</v>
      </c>
      <c r="J14" s="248">
        <v>641901</v>
      </c>
      <c r="K14" s="248">
        <v>643388</v>
      </c>
    </row>
    <row r="15" spans="1:17" ht="20.149999999999999" customHeight="1">
      <c r="A15" s="187" t="s">
        <v>1799</v>
      </c>
      <c r="B15" s="659" t="s">
        <v>686</v>
      </c>
      <c r="C15" s="753"/>
      <c r="D15" s="248">
        <v>3583031</v>
      </c>
      <c r="E15" s="248">
        <v>3548952</v>
      </c>
      <c r="F15" s="248">
        <v>3489955</v>
      </c>
      <c r="G15" s="248">
        <v>3425338</v>
      </c>
      <c r="H15" s="248">
        <v>450813</v>
      </c>
      <c r="I15" s="248">
        <v>446538</v>
      </c>
      <c r="J15" s="248">
        <v>438613</v>
      </c>
      <c r="K15" s="248">
        <v>430424</v>
      </c>
    </row>
    <row r="16" spans="1:17" ht="20.149999999999999" customHeight="1">
      <c r="A16" s="187" t="s">
        <v>1800</v>
      </c>
      <c r="B16" s="646" t="s">
        <v>687</v>
      </c>
      <c r="C16" s="754"/>
      <c r="D16" s="248">
        <v>5149208</v>
      </c>
      <c r="E16" s="248">
        <v>5228487</v>
      </c>
      <c r="F16" s="248">
        <v>5273974</v>
      </c>
      <c r="G16" s="248">
        <v>5223803</v>
      </c>
      <c r="H16" s="248">
        <v>1978243</v>
      </c>
      <c r="I16" s="248">
        <v>2012739</v>
      </c>
      <c r="J16" s="248">
        <v>2030055</v>
      </c>
      <c r="K16" s="248">
        <v>2012382</v>
      </c>
    </row>
    <row r="17" spans="1:11" ht="30" customHeight="1">
      <c r="A17" s="187" t="s">
        <v>1801</v>
      </c>
      <c r="B17" s="659" t="s">
        <v>688</v>
      </c>
      <c r="C17" s="753"/>
      <c r="D17" s="248">
        <v>0</v>
      </c>
      <c r="E17" s="248">
        <v>0</v>
      </c>
      <c r="F17" s="248">
        <v>0</v>
      </c>
      <c r="G17" s="248">
        <v>0</v>
      </c>
      <c r="H17" s="248">
        <v>0</v>
      </c>
      <c r="I17" s="248">
        <v>0</v>
      </c>
      <c r="J17" s="248">
        <v>0</v>
      </c>
      <c r="K17" s="248">
        <v>0</v>
      </c>
    </row>
    <row r="18" spans="1:11" ht="20.149999999999999" customHeight="1">
      <c r="A18" s="187" t="s">
        <v>1802</v>
      </c>
      <c r="B18" s="659" t="s">
        <v>689</v>
      </c>
      <c r="C18" s="753"/>
      <c r="D18" s="248">
        <v>5141683</v>
      </c>
      <c r="E18" s="248">
        <v>5222006</v>
      </c>
      <c r="F18" s="248">
        <v>5267517</v>
      </c>
      <c r="G18" s="248">
        <v>5216552</v>
      </c>
      <c r="H18" s="248">
        <v>1970718</v>
      </c>
      <c r="I18" s="248">
        <v>2006257</v>
      </c>
      <c r="J18" s="248">
        <v>2023598</v>
      </c>
      <c r="K18" s="248">
        <v>2005131</v>
      </c>
    </row>
    <row r="19" spans="1:11" ht="24" customHeight="1">
      <c r="A19" s="187" t="s">
        <v>1803</v>
      </c>
      <c r="B19" s="659" t="s">
        <v>690</v>
      </c>
      <c r="C19" s="753"/>
      <c r="D19" s="248">
        <v>7525</v>
      </c>
      <c r="E19" s="248">
        <v>6482</v>
      </c>
      <c r="F19" s="248">
        <v>6457</v>
      </c>
      <c r="G19" s="248">
        <v>7251</v>
      </c>
      <c r="H19" s="248">
        <v>7525</v>
      </c>
      <c r="I19" s="248">
        <v>6482</v>
      </c>
      <c r="J19" s="248">
        <v>6457</v>
      </c>
      <c r="K19" s="248">
        <v>7251</v>
      </c>
    </row>
    <row r="20" spans="1:11" ht="23.25" customHeight="1">
      <c r="A20" s="187" t="s">
        <v>1804</v>
      </c>
      <c r="B20" s="659" t="s">
        <v>691</v>
      </c>
      <c r="C20" s="660"/>
      <c r="D20" s="245"/>
      <c r="E20" s="247"/>
      <c r="F20" s="247"/>
      <c r="G20" s="247"/>
      <c r="H20" s="510">
        <v>0</v>
      </c>
      <c r="I20" s="510">
        <v>0</v>
      </c>
      <c r="J20" s="510">
        <v>0</v>
      </c>
      <c r="K20" s="510">
        <v>0</v>
      </c>
    </row>
    <row r="21" spans="1:11" ht="20.149999999999999" customHeight="1">
      <c r="A21" s="187" t="s">
        <v>1805</v>
      </c>
      <c r="B21" s="646" t="s">
        <v>692</v>
      </c>
      <c r="C21" s="754"/>
      <c r="D21" s="248">
        <v>2352047</v>
      </c>
      <c r="E21" s="248">
        <v>2318565</v>
      </c>
      <c r="F21" s="248">
        <v>2299057</v>
      </c>
      <c r="G21" s="248">
        <v>2263766</v>
      </c>
      <c r="H21" s="248">
        <v>209783</v>
      </c>
      <c r="I21" s="248">
        <v>206652</v>
      </c>
      <c r="J21" s="248">
        <v>202568</v>
      </c>
      <c r="K21" s="248">
        <v>197361</v>
      </c>
    </row>
    <row r="22" spans="1:11" ht="30.75" customHeight="1">
      <c r="A22" s="187" t="s">
        <v>1806</v>
      </c>
      <c r="B22" s="659" t="s">
        <v>693</v>
      </c>
      <c r="C22" s="753"/>
      <c r="D22" s="248">
        <v>34182</v>
      </c>
      <c r="E22" s="248">
        <v>33783</v>
      </c>
      <c r="F22" s="248">
        <v>30983</v>
      </c>
      <c r="G22" s="248">
        <v>29377</v>
      </c>
      <c r="H22" s="248">
        <v>34182</v>
      </c>
      <c r="I22" s="248">
        <v>33783</v>
      </c>
      <c r="J22" s="248">
        <v>30983</v>
      </c>
      <c r="K22" s="248">
        <v>29377</v>
      </c>
    </row>
    <row r="23" spans="1:11" ht="27.75" customHeight="1">
      <c r="A23" s="187" t="s">
        <v>1807</v>
      </c>
      <c r="B23" s="659" t="s">
        <v>694</v>
      </c>
      <c r="C23" s="753"/>
      <c r="D23" s="248">
        <v>0</v>
      </c>
      <c r="E23" s="248">
        <v>0</v>
      </c>
      <c r="F23" s="248">
        <v>0</v>
      </c>
      <c r="G23" s="248">
        <v>0</v>
      </c>
      <c r="H23" s="248">
        <v>0</v>
      </c>
      <c r="I23" s="248">
        <v>0</v>
      </c>
      <c r="J23" s="248">
        <v>0</v>
      </c>
      <c r="K23" s="248">
        <v>0</v>
      </c>
    </row>
    <row r="24" spans="1:11" ht="20.149999999999999" customHeight="1">
      <c r="A24" s="187" t="s">
        <v>1808</v>
      </c>
      <c r="B24" s="659" t="s">
        <v>695</v>
      </c>
      <c r="C24" s="753"/>
      <c r="D24" s="248">
        <v>2317864</v>
      </c>
      <c r="E24" s="248">
        <v>2284783</v>
      </c>
      <c r="F24" s="248">
        <v>2268073</v>
      </c>
      <c r="G24" s="248">
        <v>2234390</v>
      </c>
      <c r="H24" s="248">
        <v>175600</v>
      </c>
      <c r="I24" s="248">
        <v>172870</v>
      </c>
      <c r="J24" s="248">
        <v>171584</v>
      </c>
      <c r="K24" s="248">
        <v>167985</v>
      </c>
    </row>
    <row r="25" spans="1:11" ht="20.149999999999999" customHeight="1">
      <c r="A25" s="187" t="s">
        <v>1809</v>
      </c>
      <c r="B25" s="646" t="s">
        <v>696</v>
      </c>
      <c r="C25" s="754"/>
      <c r="D25" s="248">
        <v>46023</v>
      </c>
      <c r="E25" s="248">
        <v>50646</v>
      </c>
      <c r="F25" s="248">
        <v>55268</v>
      </c>
      <c r="G25" s="248">
        <v>59890</v>
      </c>
      <c r="H25" s="248">
        <v>0</v>
      </c>
      <c r="I25" s="248">
        <v>0</v>
      </c>
      <c r="J25" s="248">
        <v>0</v>
      </c>
      <c r="K25" s="248">
        <v>0</v>
      </c>
    </row>
    <row r="26" spans="1:11" ht="20.149999999999999" customHeight="1">
      <c r="A26" s="187" t="s">
        <v>1810</v>
      </c>
      <c r="B26" s="646" t="s">
        <v>697</v>
      </c>
      <c r="C26" s="754"/>
      <c r="D26" s="248">
        <v>1743884</v>
      </c>
      <c r="E26" s="248">
        <v>1773211</v>
      </c>
      <c r="F26" s="248">
        <v>1809884</v>
      </c>
      <c r="G26" s="248">
        <v>1854301</v>
      </c>
      <c r="H26" s="248">
        <v>54757</v>
      </c>
      <c r="I26" s="248">
        <v>54960</v>
      </c>
      <c r="J26" s="248">
        <v>56343</v>
      </c>
      <c r="K26" s="248">
        <v>54655</v>
      </c>
    </row>
    <row r="27" spans="1:11" ht="20.149999999999999" customHeight="1">
      <c r="A27" s="187" t="s">
        <v>1811</v>
      </c>
      <c r="B27" s="646" t="s">
        <v>698</v>
      </c>
      <c r="C27" s="647"/>
      <c r="D27" s="245"/>
      <c r="E27" s="247"/>
      <c r="F27" s="247"/>
      <c r="G27" s="247"/>
      <c r="H27" s="248">
        <v>3331371</v>
      </c>
      <c r="I27" s="248">
        <v>3361442</v>
      </c>
      <c r="J27" s="248">
        <v>3369480</v>
      </c>
      <c r="K27" s="248">
        <v>3338211</v>
      </c>
    </row>
    <row r="28" spans="1:11" ht="20.149999999999999" customHeight="1">
      <c r="A28" s="661" t="s">
        <v>699</v>
      </c>
      <c r="B28" s="696"/>
      <c r="C28" s="662"/>
      <c r="D28" s="755"/>
      <c r="E28" s="756"/>
      <c r="F28" s="756"/>
      <c r="G28" s="756"/>
      <c r="H28" s="756"/>
      <c r="I28" s="756"/>
      <c r="J28" s="756"/>
      <c r="K28" s="757"/>
    </row>
    <row r="29" spans="1:11" ht="60" customHeight="1">
      <c r="A29" s="187" t="s">
        <v>1812</v>
      </c>
      <c r="B29" s="646" t="s">
        <v>700</v>
      </c>
      <c r="C29" s="754"/>
      <c r="D29" s="248">
        <v>0</v>
      </c>
      <c r="E29" s="248">
        <v>0</v>
      </c>
      <c r="F29" s="248">
        <v>0</v>
      </c>
      <c r="G29" s="248">
        <v>0</v>
      </c>
      <c r="H29" s="248">
        <v>0</v>
      </c>
      <c r="I29" s="248">
        <v>0</v>
      </c>
      <c r="J29" s="248">
        <v>0</v>
      </c>
      <c r="K29" s="248">
        <v>0</v>
      </c>
    </row>
    <row r="30" spans="1:11" ht="20.149999999999999" customHeight="1">
      <c r="A30" s="187" t="s">
        <v>1813</v>
      </c>
      <c r="B30" s="646" t="s">
        <v>701</v>
      </c>
      <c r="C30" s="754"/>
      <c r="D30" s="248">
        <v>147874</v>
      </c>
      <c r="E30" s="248">
        <v>140345</v>
      </c>
      <c r="F30" s="248">
        <v>140124</v>
      </c>
      <c r="G30" s="248">
        <v>142205</v>
      </c>
      <c r="H30" s="248">
        <v>80886</v>
      </c>
      <c r="I30" s="248">
        <v>76972</v>
      </c>
      <c r="J30" s="248">
        <v>76532</v>
      </c>
      <c r="K30" s="248">
        <v>77748</v>
      </c>
    </row>
    <row r="31" spans="1:11" ht="20.149999999999999" customHeight="1">
      <c r="A31" s="187" t="s">
        <v>1814</v>
      </c>
      <c r="B31" s="646" t="s">
        <v>702</v>
      </c>
      <c r="C31" s="754"/>
      <c r="D31" s="248">
        <v>264658</v>
      </c>
      <c r="E31" s="248">
        <v>271488</v>
      </c>
      <c r="F31" s="248">
        <v>273688</v>
      </c>
      <c r="G31" s="248">
        <v>277345</v>
      </c>
      <c r="H31" s="248">
        <v>61297</v>
      </c>
      <c r="I31" s="248">
        <v>63729</v>
      </c>
      <c r="J31" s="248">
        <v>64471</v>
      </c>
      <c r="K31" s="248">
        <v>64698</v>
      </c>
    </row>
    <row r="32" spans="1:11" ht="20.149999999999999" customHeight="1">
      <c r="A32" s="187" t="s">
        <v>703</v>
      </c>
      <c r="B32" s="646" t="s">
        <v>704</v>
      </c>
      <c r="C32" s="647"/>
      <c r="D32" s="245"/>
      <c r="E32" s="246"/>
      <c r="F32" s="246"/>
      <c r="G32" s="249"/>
      <c r="H32" s="508">
        <v>0</v>
      </c>
      <c r="I32" s="508">
        <v>0</v>
      </c>
      <c r="J32" s="508">
        <v>0</v>
      </c>
      <c r="K32" s="508">
        <v>0</v>
      </c>
    </row>
    <row r="33" spans="1:11" ht="20.149999999999999" customHeight="1">
      <c r="A33" s="187" t="s">
        <v>705</v>
      </c>
      <c r="B33" s="646" t="s">
        <v>706</v>
      </c>
      <c r="C33" s="647"/>
      <c r="D33" s="245"/>
      <c r="E33" s="247"/>
      <c r="F33" s="247"/>
      <c r="G33" s="249"/>
      <c r="H33" s="509">
        <v>0</v>
      </c>
      <c r="I33" s="509">
        <v>0</v>
      </c>
      <c r="J33" s="509">
        <v>0</v>
      </c>
      <c r="K33" s="509">
        <v>0</v>
      </c>
    </row>
    <row r="34" spans="1:11" ht="20.149999999999999" customHeight="1">
      <c r="A34" s="187" t="s">
        <v>1815</v>
      </c>
      <c r="B34" s="646" t="s">
        <v>707</v>
      </c>
      <c r="C34" s="754"/>
      <c r="D34" s="248">
        <v>412532</v>
      </c>
      <c r="E34" s="248">
        <v>411833</v>
      </c>
      <c r="F34" s="248">
        <v>413812</v>
      </c>
      <c r="G34" s="248">
        <v>419550</v>
      </c>
      <c r="H34" s="248">
        <v>142183</v>
      </c>
      <c r="I34" s="248">
        <v>140701</v>
      </c>
      <c r="J34" s="248">
        <v>141003</v>
      </c>
      <c r="K34" s="248">
        <v>142445</v>
      </c>
    </row>
    <row r="35" spans="1:11" ht="20.149999999999999" customHeight="1">
      <c r="A35" s="187" t="s">
        <v>200</v>
      </c>
      <c r="B35" s="659" t="s">
        <v>708</v>
      </c>
      <c r="C35" s="753"/>
      <c r="D35" s="248">
        <v>0</v>
      </c>
      <c r="E35" s="248">
        <v>0</v>
      </c>
      <c r="F35" s="248">
        <v>0</v>
      </c>
      <c r="G35" s="248">
        <v>0</v>
      </c>
      <c r="H35" s="248">
        <v>0</v>
      </c>
      <c r="I35" s="248">
        <v>0</v>
      </c>
      <c r="J35" s="248">
        <v>0</v>
      </c>
      <c r="K35" s="248">
        <v>0</v>
      </c>
    </row>
    <row r="36" spans="1:11" ht="20.149999999999999" customHeight="1">
      <c r="A36" s="187" t="s">
        <v>202</v>
      </c>
      <c r="B36" s="659" t="s">
        <v>709</v>
      </c>
      <c r="C36" s="753"/>
      <c r="D36" s="248">
        <v>0</v>
      </c>
      <c r="E36" s="248">
        <v>0</v>
      </c>
      <c r="F36" s="248">
        <v>0</v>
      </c>
      <c r="G36" s="248">
        <v>0</v>
      </c>
      <c r="H36" s="248">
        <v>0</v>
      </c>
      <c r="I36" s="248">
        <v>0</v>
      </c>
      <c r="J36" s="248">
        <v>0</v>
      </c>
      <c r="K36" s="248">
        <v>0</v>
      </c>
    </row>
    <row r="37" spans="1:11" ht="20.149999999999999" customHeight="1">
      <c r="A37" s="187" t="s">
        <v>204</v>
      </c>
      <c r="B37" s="659" t="s">
        <v>710</v>
      </c>
      <c r="C37" s="753"/>
      <c r="D37" s="248">
        <v>412532</v>
      </c>
      <c r="E37" s="248">
        <v>411833</v>
      </c>
      <c r="F37" s="248">
        <v>413812</v>
      </c>
      <c r="G37" s="248">
        <v>419550</v>
      </c>
      <c r="H37" s="248">
        <v>142183</v>
      </c>
      <c r="I37" s="248">
        <v>140701</v>
      </c>
      <c r="J37" s="248">
        <v>141003</v>
      </c>
      <c r="K37" s="248">
        <v>142445</v>
      </c>
    </row>
    <row r="38" spans="1:11" ht="20.149999999999999" customHeight="1">
      <c r="A38" s="250"/>
      <c r="B38" s="251"/>
      <c r="C38" s="251"/>
      <c r="D38" s="200"/>
      <c r="E38" s="200"/>
      <c r="F38" s="200"/>
      <c r="G38" s="201"/>
      <c r="H38" s="743" t="s">
        <v>1162</v>
      </c>
      <c r="I38" s="743"/>
      <c r="J38" s="743"/>
      <c r="K38" s="743"/>
    </row>
    <row r="39" spans="1:11">
      <c r="A39" s="187" t="s">
        <v>1816</v>
      </c>
      <c r="B39" s="646" t="s">
        <v>711</v>
      </c>
      <c r="C39" s="647"/>
      <c r="D39" s="252"/>
      <c r="E39" s="253"/>
      <c r="F39" s="253"/>
      <c r="G39" s="253"/>
      <c r="H39" s="248">
        <v>6264337</v>
      </c>
      <c r="I39" s="248">
        <v>6778538</v>
      </c>
      <c r="J39" s="248">
        <v>7127859</v>
      </c>
      <c r="K39" s="248">
        <v>7176934</v>
      </c>
    </row>
    <row r="40" spans="1:11">
      <c r="A40" s="187" t="s">
        <v>1817</v>
      </c>
      <c r="B40" s="646" t="s">
        <v>712</v>
      </c>
      <c r="C40" s="647"/>
      <c r="D40" s="254"/>
      <c r="E40" s="255"/>
      <c r="F40" s="255"/>
      <c r="G40" s="255"/>
      <c r="H40" s="248">
        <v>3189188</v>
      </c>
      <c r="I40" s="248">
        <v>3220741</v>
      </c>
      <c r="J40" s="248">
        <v>3228477</v>
      </c>
      <c r="K40" s="248">
        <v>3195766</v>
      </c>
    </row>
    <row r="41" spans="1:11">
      <c r="A41" s="187" t="s">
        <v>1818</v>
      </c>
      <c r="B41" s="646" t="s">
        <v>713</v>
      </c>
      <c r="C41" s="647"/>
      <c r="D41" s="256"/>
      <c r="E41" s="257"/>
      <c r="F41" s="257"/>
      <c r="G41" s="258"/>
      <c r="H41" s="259">
        <v>1.9614</v>
      </c>
      <c r="I41" s="259">
        <v>2.1027</v>
      </c>
      <c r="J41" s="259">
        <v>2.2077</v>
      </c>
      <c r="K41" s="259">
        <v>2.2458999999999998</v>
      </c>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I43"/>
  <sheetViews>
    <sheetView showGridLines="0" workbookViewId="0">
      <selection activeCell="A2" sqref="A2"/>
    </sheetView>
  </sheetViews>
  <sheetFormatPr baseColWidth="10" defaultColWidth="9.1796875" defaultRowHeight="14.5"/>
  <cols>
    <col min="1" max="1" width="14" style="16" customWidth="1"/>
    <col min="2" max="3" width="2.1796875" style="16" customWidth="1"/>
    <col min="4" max="4" width="65.54296875" style="16" customWidth="1"/>
    <col min="5" max="9" width="21.81640625" style="16" customWidth="1"/>
    <col min="10" max="16384" width="9.1796875" style="16"/>
  </cols>
  <sheetData>
    <row r="1" spans="1:9" ht="40" customHeight="1">
      <c r="A1" s="739" t="s">
        <v>1569</v>
      </c>
      <c r="B1" s="739"/>
      <c r="C1" s="739"/>
      <c r="D1" s="739"/>
      <c r="E1" s="94"/>
      <c r="F1" s="94"/>
      <c r="G1" s="94"/>
      <c r="H1" s="94"/>
      <c r="I1" s="94"/>
    </row>
    <row r="2" spans="1:9" ht="20.149999999999999" customHeight="1">
      <c r="A2" s="94" t="s">
        <v>1819</v>
      </c>
      <c r="B2" s="94"/>
      <c r="C2" s="94"/>
      <c r="D2" s="94"/>
      <c r="E2" s="94"/>
      <c r="F2" s="94"/>
      <c r="G2" s="94"/>
      <c r="H2" s="94"/>
      <c r="I2" s="94"/>
    </row>
    <row r="3" spans="1:9" ht="40" customHeight="1">
      <c r="A3" s="94"/>
      <c r="B3" s="94"/>
      <c r="C3" s="94"/>
      <c r="D3" s="94"/>
      <c r="E3" s="94"/>
      <c r="F3" s="94"/>
      <c r="G3" s="94"/>
      <c r="H3" s="94"/>
      <c r="I3" s="94"/>
    </row>
    <row r="4" spans="1:9">
      <c r="A4" s="192"/>
      <c r="B4" s="260"/>
      <c r="C4" s="260"/>
      <c r="D4" s="261"/>
      <c r="E4" s="243" t="s">
        <v>1820</v>
      </c>
      <c r="F4" s="243" t="s">
        <v>1821</v>
      </c>
      <c r="G4" s="243" t="s">
        <v>1822</v>
      </c>
      <c r="H4" s="243" t="s">
        <v>1823</v>
      </c>
      <c r="I4" s="243" t="s">
        <v>1824</v>
      </c>
    </row>
    <row r="5" spans="1:9">
      <c r="A5" s="763" t="s">
        <v>715</v>
      </c>
      <c r="B5" s="764"/>
      <c r="C5" s="764"/>
      <c r="D5" s="262" t="s">
        <v>1163</v>
      </c>
      <c r="E5" s="725" t="s">
        <v>716</v>
      </c>
      <c r="F5" s="765"/>
      <c r="G5" s="765"/>
      <c r="H5" s="726"/>
      <c r="I5" s="263" t="s">
        <v>717</v>
      </c>
    </row>
    <row r="6" spans="1:9">
      <c r="A6" s="264"/>
      <c r="B6" s="265"/>
      <c r="C6" s="265"/>
      <c r="D6" s="266"/>
      <c r="E6" s="187" t="s">
        <v>718</v>
      </c>
      <c r="F6" s="187" t="s">
        <v>719</v>
      </c>
      <c r="G6" s="187" t="s">
        <v>720</v>
      </c>
      <c r="H6" s="187" t="s">
        <v>721</v>
      </c>
      <c r="I6" s="267"/>
    </row>
    <row r="7" spans="1:9">
      <c r="A7" s="661" t="s">
        <v>722</v>
      </c>
      <c r="B7" s="696"/>
      <c r="C7" s="696"/>
      <c r="D7" s="696"/>
      <c r="E7" s="746"/>
      <c r="F7" s="760"/>
      <c r="G7" s="760"/>
      <c r="H7" s="760"/>
      <c r="I7" s="760"/>
    </row>
    <row r="8" spans="1:9">
      <c r="A8" s="214" t="s">
        <v>1825</v>
      </c>
      <c r="B8" s="762" t="s">
        <v>723</v>
      </c>
      <c r="C8" s="762"/>
      <c r="D8" s="762"/>
      <c r="E8" s="222">
        <v>2282082</v>
      </c>
      <c r="F8" s="222">
        <v>5218</v>
      </c>
      <c r="G8" s="222">
        <v>804</v>
      </c>
      <c r="H8" s="222">
        <v>447951</v>
      </c>
      <c r="I8" s="222">
        <v>2730032</v>
      </c>
    </row>
    <row r="9" spans="1:9">
      <c r="A9" s="187" t="s">
        <v>1826</v>
      </c>
      <c r="B9" s="268"/>
      <c r="C9" s="753" t="s">
        <v>724</v>
      </c>
      <c r="D9" s="753"/>
      <c r="E9" s="222">
        <v>2282082</v>
      </c>
      <c r="F9" s="222">
        <v>31</v>
      </c>
      <c r="G9" s="222">
        <v>154</v>
      </c>
      <c r="H9" s="222">
        <v>408455</v>
      </c>
      <c r="I9" s="222">
        <v>2690537</v>
      </c>
    </row>
    <row r="10" spans="1:9">
      <c r="A10" s="187" t="s">
        <v>1827</v>
      </c>
      <c r="B10" s="268"/>
      <c r="C10" s="753" t="s">
        <v>725</v>
      </c>
      <c r="D10" s="660"/>
      <c r="E10" s="217"/>
      <c r="F10" s="222">
        <v>5187</v>
      </c>
      <c r="G10" s="222">
        <v>650</v>
      </c>
      <c r="H10" s="222">
        <v>39496</v>
      </c>
      <c r="I10" s="222">
        <v>39496</v>
      </c>
    </row>
    <row r="11" spans="1:9">
      <c r="A11" s="187" t="s">
        <v>1828</v>
      </c>
      <c r="B11" s="754" t="s">
        <v>726</v>
      </c>
      <c r="C11" s="754"/>
      <c r="D11" s="647"/>
      <c r="E11" s="269"/>
      <c r="F11" s="222">
        <v>16323560</v>
      </c>
      <c r="G11" s="222">
        <v>2625</v>
      </c>
      <c r="H11" s="222">
        <v>567</v>
      </c>
      <c r="I11" s="222">
        <v>15332912</v>
      </c>
    </row>
    <row r="12" spans="1:9">
      <c r="A12" s="187" t="s">
        <v>1829</v>
      </c>
      <c r="B12" s="268"/>
      <c r="C12" s="753" t="s">
        <v>1830</v>
      </c>
      <c r="D12" s="660"/>
      <c r="E12" s="269"/>
      <c r="F12" s="222">
        <v>12774543</v>
      </c>
      <c r="G12" s="222">
        <v>1024</v>
      </c>
      <c r="H12" s="222">
        <v>57</v>
      </c>
      <c r="I12" s="222">
        <v>12136845</v>
      </c>
    </row>
    <row r="13" spans="1:9">
      <c r="A13" s="187" t="s">
        <v>1831</v>
      </c>
      <c r="B13" s="268"/>
      <c r="C13" s="753" t="s">
        <v>1832</v>
      </c>
      <c r="D13" s="660"/>
      <c r="E13" s="269"/>
      <c r="F13" s="222">
        <v>3549016</v>
      </c>
      <c r="G13" s="222">
        <v>1602</v>
      </c>
      <c r="H13" s="222">
        <v>511</v>
      </c>
      <c r="I13" s="222">
        <v>3196067</v>
      </c>
    </row>
    <row r="14" spans="1:9">
      <c r="A14" s="187" t="s">
        <v>1833</v>
      </c>
      <c r="B14" s="754" t="s">
        <v>727</v>
      </c>
      <c r="C14" s="754"/>
      <c r="D14" s="647"/>
      <c r="E14" s="269"/>
      <c r="F14" s="222">
        <v>5608609</v>
      </c>
      <c r="G14" s="222">
        <v>81826</v>
      </c>
      <c r="H14" s="222">
        <v>3272725</v>
      </c>
      <c r="I14" s="222">
        <v>6040407</v>
      </c>
    </row>
    <row r="15" spans="1:9">
      <c r="A15" s="187" t="s">
        <v>1834</v>
      </c>
      <c r="B15" s="268"/>
      <c r="C15" s="753" t="s">
        <v>728</v>
      </c>
      <c r="D15" s="660"/>
      <c r="E15" s="269"/>
      <c r="F15" s="222">
        <v>0</v>
      </c>
      <c r="G15" s="222">
        <v>0</v>
      </c>
      <c r="H15" s="222">
        <v>0</v>
      </c>
      <c r="I15" s="222">
        <v>0</v>
      </c>
    </row>
    <row r="16" spans="1:9">
      <c r="A16" s="187" t="s">
        <v>1835</v>
      </c>
      <c r="B16" s="268"/>
      <c r="C16" s="753" t="s">
        <v>729</v>
      </c>
      <c r="D16" s="660"/>
      <c r="E16" s="269"/>
      <c r="F16" s="222">
        <v>5608609</v>
      </c>
      <c r="G16" s="222">
        <v>81826</v>
      </c>
      <c r="H16" s="222">
        <v>0</v>
      </c>
      <c r="I16" s="222">
        <v>6040407</v>
      </c>
    </row>
    <row r="17" spans="1:9">
      <c r="A17" s="187" t="s">
        <v>1836</v>
      </c>
      <c r="B17" s="754" t="s">
        <v>730</v>
      </c>
      <c r="C17" s="754"/>
      <c r="D17" s="647"/>
      <c r="E17" s="270"/>
      <c r="F17" s="222">
        <v>58255</v>
      </c>
      <c r="G17" s="222">
        <v>344</v>
      </c>
      <c r="H17" s="222">
        <v>135556</v>
      </c>
      <c r="I17" s="222">
        <v>0</v>
      </c>
    </row>
    <row r="18" spans="1:9">
      <c r="A18" s="187" t="s">
        <v>1837</v>
      </c>
      <c r="B18" s="754" t="s">
        <v>731</v>
      </c>
      <c r="C18" s="754"/>
      <c r="D18" s="754"/>
      <c r="E18" s="222">
        <v>67997</v>
      </c>
      <c r="F18" s="222">
        <v>254770</v>
      </c>
      <c r="G18" s="222">
        <v>0</v>
      </c>
      <c r="H18" s="222">
        <v>0</v>
      </c>
      <c r="I18" s="222">
        <v>0</v>
      </c>
    </row>
    <row r="19" spans="1:9">
      <c r="A19" s="187" t="s">
        <v>1838</v>
      </c>
      <c r="B19" s="268"/>
      <c r="C19" s="753" t="s">
        <v>732</v>
      </c>
      <c r="D19" s="753"/>
      <c r="E19" s="222">
        <v>67997</v>
      </c>
      <c r="F19" s="231"/>
      <c r="G19" s="271"/>
      <c r="H19" s="271"/>
      <c r="I19" s="232"/>
    </row>
    <row r="20" spans="1:9" ht="33.75" customHeight="1">
      <c r="A20" s="187" t="s">
        <v>1839</v>
      </c>
      <c r="B20" s="268"/>
      <c r="C20" s="753" t="s">
        <v>733</v>
      </c>
      <c r="D20" s="660"/>
      <c r="E20" s="217"/>
      <c r="F20" s="222">
        <v>254770</v>
      </c>
      <c r="G20" s="222">
        <v>0</v>
      </c>
      <c r="H20" s="222">
        <v>0</v>
      </c>
      <c r="I20" s="222">
        <v>0</v>
      </c>
    </row>
    <row r="21" spans="1:9" ht="23.25" customHeight="1">
      <c r="A21" s="133" t="s">
        <v>1840</v>
      </c>
      <c r="B21" s="696" t="s">
        <v>734</v>
      </c>
      <c r="C21" s="696"/>
      <c r="D21" s="662"/>
      <c r="E21" s="272"/>
      <c r="F21" s="271"/>
      <c r="G21" s="271"/>
      <c r="H21" s="232"/>
      <c r="I21" s="222">
        <v>24103352</v>
      </c>
    </row>
    <row r="22" spans="1:9" ht="23.25" customHeight="1">
      <c r="A22" s="661" t="s">
        <v>735</v>
      </c>
      <c r="B22" s="696"/>
      <c r="C22" s="696"/>
      <c r="D22" s="696"/>
      <c r="E22" s="746"/>
      <c r="F22" s="760"/>
      <c r="G22" s="760"/>
      <c r="H22" s="760"/>
      <c r="I22" s="761"/>
    </row>
    <row r="23" spans="1:9" ht="23.25" customHeight="1">
      <c r="A23" s="133" t="s">
        <v>1841</v>
      </c>
      <c r="B23" s="646" t="s">
        <v>1842</v>
      </c>
      <c r="C23" s="754"/>
      <c r="D23" s="754"/>
      <c r="E23" s="273"/>
      <c r="F23" s="271"/>
      <c r="G23" s="271"/>
      <c r="H23" s="232"/>
      <c r="I23" s="222">
        <v>198913</v>
      </c>
    </row>
    <row r="24" spans="1:9" ht="23.25" customHeight="1">
      <c r="A24" s="133" t="s">
        <v>736</v>
      </c>
      <c r="B24" s="646" t="s">
        <v>737</v>
      </c>
      <c r="C24" s="754"/>
      <c r="D24" s="754"/>
      <c r="E24" s="269"/>
      <c r="F24" s="222">
        <v>48218</v>
      </c>
      <c r="G24" s="222">
        <v>44028</v>
      </c>
      <c r="H24" s="222">
        <v>2018112</v>
      </c>
      <c r="I24" s="222">
        <v>1793804</v>
      </c>
    </row>
    <row r="25" spans="1:9" ht="23.25" customHeight="1">
      <c r="A25" s="133" t="s">
        <v>1843</v>
      </c>
      <c r="B25" s="646" t="s">
        <v>738</v>
      </c>
      <c r="C25" s="754"/>
      <c r="D25" s="754"/>
      <c r="E25" s="269"/>
      <c r="F25" s="222">
        <v>0</v>
      </c>
      <c r="G25" s="222">
        <v>0</v>
      </c>
      <c r="H25" s="222">
        <v>0</v>
      </c>
      <c r="I25" s="222">
        <v>0</v>
      </c>
    </row>
    <row r="26" spans="1:9" ht="23.25" customHeight="1">
      <c r="A26" s="133" t="s">
        <v>1844</v>
      </c>
      <c r="B26" s="646" t="s">
        <v>739</v>
      </c>
      <c r="C26" s="754"/>
      <c r="D26" s="754"/>
      <c r="E26" s="269"/>
      <c r="F26" s="222">
        <v>2582134</v>
      </c>
      <c r="G26" s="222">
        <v>781202</v>
      </c>
      <c r="H26" s="222">
        <v>16474381</v>
      </c>
      <c r="I26" s="222">
        <v>14519166</v>
      </c>
    </row>
    <row r="27" spans="1:9" ht="23.25" customHeight="1">
      <c r="A27" s="133" t="s">
        <v>1845</v>
      </c>
      <c r="B27" s="250"/>
      <c r="C27" s="753" t="s">
        <v>740</v>
      </c>
      <c r="D27" s="753"/>
      <c r="E27" s="269"/>
      <c r="F27" s="222">
        <v>0</v>
      </c>
      <c r="G27" s="222">
        <v>0</v>
      </c>
      <c r="H27" s="222">
        <v>0</v>
      </c>
      <c r="I27" s="222">
        <v>0</v>
      </c>
    </row>
    <row r="28" spans="1:9" ht="23.25" customHeight="1">
      <c r="A28" s="133" t="s">
        <v>1846</v>
      </c>
      <c r="B28" s="250"/>
      <c r="C28" s="753" t="s">
        <v>741</v>
      </c>
      <c r="D28" s="753"/>
      <c r="E28" s="269"/>
      <c r="F28" s="222">
        <v>17913</v>
      </c>
      <c r="G28" s="222">
        <v>20845</v>
      </c>
      <c r="H28" s="222">
        <v>24145</v>
      </c>
      <c r="I28" s="222">
        <v>36359</v>
      </c>
    </row>
    <row r="29" spans="1:9" ht="23.25" customHeight="1">
      <c r="A29" s="133" t="s">
        <v>1847</v>
      </c>
      <c r="B29" s="250"/>
      <c r="C29" s="753" t="s">
        <v>742</v>
      </c>
      <c r="D29" s="753"/>
      <c r="E29" s="269"/>
      <c r="F29" s="222">
        <v>2204574</v>
      </c>
      <c r="G29" s="222">
        <v>451552</v>
      </c>
      <c r="H29" s="222">
        <v>6307000</v>
      </c>
      <c r="I29" s="222">
        <v>14449366</v>
      </c>
    </row>
    <row r="30" spans="1:9" ht="23.25" customHeight="1">
      <c r="A30" s="133" t="s">
        <v>1848</v>
      </c>
      <c r="B30" s="250"/>
      <c r="C30" s="268"/>
      <c r="D30" s="268" t="s">
        <v>743</v>
      </c>
      <c r="E30" s="269"/>
      <c r="F30" s="222">
        <v>122031</v>
      </c>
      <c r="G30" s="222">
        <v>100303</v>
      </c>
      <c r="H30" s="222">
        <v>1780066</v>
      </c>
      <c r="I30" s="222">
        <v>5277283</v>
      </c>
    </row>
    <row r="31" spans="1:9" ht="23.25" customHeight="1">
      <c r="A31" s="133" t="s">
        <v>1849</v>
      </c>
      <c r="B31" s="250"/>
      <c r="C31" s="753" t="s">
        <v>744</v>
      </c>
      <c r="D31" s="753"/>
      <c r="E31" s="269"/>
      <c r="F31" s="222">
        <v>358646</v>
      </c>
      <c r="G31" s="222">
        <v>308405</v>
      </c>
      <c r="H31" s="222">
        <v>10109393</v>
      </c>
      <c r="I31" s="222">
        <v>0</v>
      </c>
    </row>
    <row r="32" spans="1:9" ht="28.5" customHeight="1">
      <c r="A32" s="133" t="s">
        <v>1850</v>
      </c>
      <c r="B32" s="250"/>
      <c r="C32" s="268"/>
      <c r="D32" s="268" t="s">
        <v>1851</v>
      </c>
      <c r="E32" s="269"/>
      <c r="F32" s="222">
        <v>207627</v>
      </c>
      <c r="G32" s="222">
        <v>176324</v>
      </c>
      <c r="H32" s="222">
        <v>5560001</v>
      </c>
      <c r="I32" s="222">
        <v>0</v>
      </c>
    </row>
    <row r="33" spans="1:9" ht="45.75" customHeight="1">
      <c r="A33" s="133" t="s">
        <v>1852</v>
      </c>
      <c r="B33" s="250"/>
      <c r="C33" s="753" t="s">
        <v>745</v>
      </c>
      <c r="D33" s="753"/>
      <c r="E33" s="269"/>
      <c r="F33" s="222">
        <v>1001</v>
      </c>
      <c r="G33" s="222">
        <v>401</v>
      </c>
      <c r="H33" s="222">
        <v>33843</v>
      </c>
      <c r="I33" s="222">
        <v>33442</v>
      </c>
    </row>
    <row r="34" spans="1:9" ht="22.5" customHeight="1">
      <c r="A34" s="133" t="s">
        <v>1853</v>
      </c>
      <c r="B34" s="646" t="s">
        <v>746</v>
      </c>
      <c r="C34" s="754"/>
      <c r="D34" s="754"/>
      <c r="E34" s="270"/>
      <c r="F34" s="222">
        <v>60864</v>
      </c>
      <c r="G34" s="222">
        <v>360</v>
      </c>
      <c r="H34" s="222">
        <v>141627</v>
      </c>
      <c r="I34" s="222">
        <v>0</v>
      </c>
    </row>
    <row r="35" spans="1:9" ht="22.5" customHeight="1">
      <c r="A35" s="133" t="s">
        <v>1854</v>
      </c>
      <c r="B35" s="646" t="s">
        <v>747</v>
      </c>
      <c r="C35" s="754"/>
      <c r="D35" s="754"/>
      <c r="E35" s="234"/>
      <c r="F35" s="222">
        <v>685714</v>
      </c>
      <c r="G35" s="222">
        <v>10914</v>
      </c>
      <c r="H35" s="222">
        <v>738069</v>
      </c>
      <c r="I35" s="222">
        <v>1081232</v>
      </c>
    </row>
    <row r="36" spans="1:9" ht="22.5" customHeight="1">
      <c r="A36" s="133" t="s">
        <v>1855</v>
      </c>
      <c r="B36" s="250"/>
      <c r="C36" s="753" t="s">
        <v>748</v>
      </c>
      <c r="D36" s="753"/>
      <c r="E36" s="273"/>
      <c r="F36" s="274"/>
      <c r="G36" s="275"/>
      <c r="H36" s="222">
        <v>1704</v>
      </c>
      <c r="I36" s="222">
        <v>1448</v>
      </c>
    </row>
    <row r="37" spans="1:9" ht="22.5" customHeight="1">
      <c r="A37" s="133" t="s">
        <v>1856</v>
      </c>
      <c r="B37" s="250"/>
      <c r="C37" s="753" t="s">
        <v>749</v>
      </c>
      <c r="D37" s="753"/>
      <c r="E37" s="269"/>
      <c r="F37" s="222">
        <v>28544</v>
      </c>
      <c r="G37" s="222">
        <v>0</v>
      </c>
      <c r="H37" s="222">
        <v>0</v>
      </c>
      <c r="I37" s="222">
        <v>24263</v>
      </c>
    </row>
    <row r="38" spans="1:9" ht="22.5" customHeight="1">
      <c r="A38" s="133" t="s">
        <v>1857</v>
      </c>
      <c r="B38" s="250"/>
      <c r="C38" s="753" t="s">
        <v>750</v>
      </c>
      <c r="D38" s="753"/>
      <c r="E38" s="269"/>
      <c r="F38" s="276">
        <v>65037</v>
      </c>
      <c r="G38" s="277"/>
      <c r="H38" s="278"/>
      <c r="I38" s="222">
        <v>65037</v>
      </c>
    </row>
    <row r="39" spans="1:9" ht="22.5" customHeight="1">
      <c r="A39" s="133" t="s">
        <v>1858</v>
      </c>
      <c r="B39" s="250"/>
      <c r="C39" s="753" t="s">
        <v>751</v>
      </c>
      <c r="D39" s="753"/>
      <c r="E39" s="269"/>
      <c r="F39" s="276">
        <v>137482</v>
      </c>
      <c r="G39" s="279"/>
      <c r="H39" s="274"/>
      <c r="I39" s="222">
        <v>6874</v>
      </c>
    </row>
    <row r="40" spans="1:9" ht="22.5" customHeight="1">
      <c r="A40" s="133" t="s">
        <v>1859</v>
      </c>
      <c r="B40" s="250"/>
      <c r="C40" s="753" t="s">
        <v>752</v>
      </c>
      <c r="D40" s="753"/>
      <c r="E40" s="269"/>
      <c r="F40" s="222">
        <v>454651</v>
      </c>
      <c r="G40" s="222">
        <v>10914</v>
      </c>
      <c r="H40" s="222">
        <v>736365</v>
      </c>
      <c r="I40" s="222">
        <v>983610</v>
      </c>
    </row>
    <row r="41" spans="1:9" ht="22.5" customHeight="1">
      <c r="A41" s="133" t="s">
        <v>224</v>
      </c>
      <c r="B41" s="646" t="s">
        <v>753</v>
      </c>
      <c r="C41" s="754"/>
      <c r="D41" s="754"/>
      <c r="E41" s="269"/>
      <c r="F41" s="280">
        <v>2045693</v>
      </c>
      <c r="G41" s="280">
        <v>84865</v>
      </c>
      <c r="H41" s="280">
        <v>1857500</v>
      </c>
      <c r="I41" s="222">
        <v>209406</v>
      </c>
    </row>
    <row r="42" spans="1:9" ht="22.5" customHeight="1">
      <c r="A42" s="133" t="s">
        <v>226</v>
      </c>
      <c r="B42" s="661" t="s">
        <v>754</v>
      </c>
      <c r="C42" s="696"/>
      <c r="D42" s="696"/>
      <c r="E42" s="281"/>
      <c r="F42" s="274"/>
      <c r="G42" s="274"/>
      <c r="H42" s="275"/>
      <c r="I42" s="282">
        <v>17802521</v>
      </c>
    </row>
    <row r="43" spans="1:9">
      <c r="A43" s="133" t="s">
        <v>232</v>
      </c>
      <c r="B43" s="661" t="s">
        <v>755</v>
      </c>
      <c r="C43" s="696"/>
      <c r="D43" s="696"/>
      <c r="E43" s="272"/>
      <c r="F43" s="283"/>
      <c r="G43" s="283"/>
      <c r="H43" s="284"/>
      <c r="I43" s="285">
        <v>1.3539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56"/>
  <sheetViews>
    <sheetView showGridLines="0" workbookViewId="0">
      <selection activeCell="A2" sqref="A2"/>
    </sheetView>
  </sheetViews>
  <sheetFormatPr baseColWidth="10" defaultColWidth="8.81640625" defaultRowHeight="14.5"/>
  <cols>
    <col min="1" max="1" width="10.81640625" style="16" customWidth="1"/>
    <col min="2" max="2" width="43.7265625" style="16" customWidth="1"/>
    <col min="3" max="17" width="21.81640625" style="16" customWidth="1"/>
    <col min="18" max="16384" width="8.81640625" style="16"/>
  </cols>
  <sheetData>
    <row r="1" spans="1:17" ht="40.15" customHeight="1">
      <c r="A1" s="72" t="s">
        <v>756</v>
      </c>
      <c r="B1" s="72"/>
      <c r="C1" s="82"/>
      <c r="D1" s="82"/>
      <c r="E1" s="82"/>
      <c r="F1" s="82"/>
      <c r="G1" s="82"/>
      <c r="H1" s="82"/>
      <c r="I1" s="82"/>
      <c r="J1" s="82"/>
      <c r="K1" s="82"/>
      <c r="L1" s="82"/>
      <c r="M1" s="82"/>
      <c r="N1" s="82"/>
      <c r="O1" s="80"/>
      <c r="P1" s="80"/>
      <c r="Q1" s="80"/>
    </row>
    <row r="2" spans="1:17" ht="19.899999999999999" customHeight="1">
      <c r="A2" s="225" t="s">
        <v>1860</v>
      </c>
      <c r="B2" s="224"/>
      <c r="C2" s="224"/>
      <c r="D2" s="224"/>
      <c r="E2" s="224"/>
      <c r="F2" s="224"/>
      <c r="G2" s="224"/>
      <c r="H2" s="224"/>
      <c r="I2" s="224"/>
      <c r="J2" s="224"/>
      <c r="K2" s="224"/>
      <c r="L2" s="224"/>
      <c r="M2" s="224"/>
      <c r="N2" s="224"/>
      <c r="O2" s="224"/>
      <c r="P2" s="224"/>
      <c r="Q2" s="224"/>
    </row>
    <row r="3" spans="1:17" ht="19.899999999999999" customHeight="1">
      <c r="A3" s="768"/>
      <c r="B3" s="769"/>
      <c r="C3" s="187" t="s">
        <v>1861</v>
      </c>
      <c r="D3" s="187" t="s">
        <v>1862</v>
      </c>
      <c r="E3" s="187" t="s">
        <v>1863</v>
      </c>
      <c r="F3" s="187" t="s">
        <v>1864</v>
      </c>
      <c r="G3" s="187" t="s">
        <v>1865</v>
      </c>
      <c r="H3" s="187" t="s">
        <v>1866</v>
      </c>
      <c r="I3" s="187" t="s">
        <v>1867</v>
      </c>
      <c r="J3" s="187" t="s">
        <v>1868</v>
      </c>
      <c r="K3" s="187" t="s">
        <v>1869</v>
      </c>
      <c r="L3" s="187" t="s">
        <v>1870</v>
      </c>
      <c r="M3" s="187" t="s">
        <v>1871</v>
      </c>
      <c r="N3" s="187" t="s">
        <v>1872</v>
      </c>
      <c r="O3" s="187" t="s">
        <v>1873</v>
      </c>
      <c r="P3" s="187" t="s">
        <v>757</v>
      </c>
      <c r="Q3" s="187" t="s">
        <v>758</v>
      </c>
    </row>
    <row r="4" spans="1:17" ht="19.899999999999999" customHeight="1">
      <c r="A4" s="770"/>
      <c r="B4" s="771"/>
      <c r="C4" s="725" t="s">
        <v>759</v>
      </c>
      <c r="D4" s="765"/>
      <c r="E4" s="765"/>
      <c r="F4" s="765"/>
      <c r="G4" s="765"/>
      <c r="H4" s="726"/>
      <c r="I4" s="725" t="s">
        <v>760</v>
      </c>
      <c r="J4" s="765"/>
      <c r="K4" s="765"/>
      <c r="L4" s="765"/>
      <c r="M4" s="765"/>
      <c r="N4" s="765"/>
      <c r="O4" s="286"/>
      <c r="P4" s="652" t="s">
        <v>761</v>
      </c>
      <c r="Q4" s="652"/>
    </row>
    <row r="5" spans="1:17" ht="40.15" customHeight="1">
      <c r="A5" s="770"/>
      <c r="B5" s="771"/>
      <c r="C5" s="649" t="s">
        <v>762</v>
      </c>
      <c r="D5" s="650"/>
      <c r="E5" s="651"/>
      <c r="F5" s="654" t="s">
        <v>763</v>
      </c>
      <c r="G5" s="654"/>
      <c r="H5" s="654"/>
      <c r="I5" s="649" t="s">
        <v>764</v>
      </c>
      <c r="J5" s="650"/>
      <c r="K5" s="651"/>
      <c r="L5" s="654" t="s">
        <v>765</v>
      </c>
      <c r="M5" s="654"/>
      <c r="N5" s="654"/>
      <c r="O5" s="287" t="s">
        <v>766</v>
      </c>
      <c r="P5" s="263" t="s">
        <v>767</v>
      </c>
      <c r="Q5" s="263" t="s">
        <v>768</v>
      </c>
    </row>
    <row r="6" spans="1:17" ht="19.899999999999999" customHeight="1">
      <c r="A6" s="766"/>
      <c r="B6" s="767"/>
      <c r="C6" s="189"/>
      <c r="D6" s="187" t="s">
        <v>769</v>
      </c>
      <c r="E6" s="187" t="s">
        <v>770</v>
      </c>
      <c r="F6" s="190"/>
      <c r="G6" s="187" t="s">
        <v>1874</v>
      </c>
      <c r="H6" s="187" t="s">
        <v>771</v>
      </c>
      <c r="I6" s="190"/>
      <c r="J6" s="187" t="s">
        <v>1875</v>
      </c>
      <c r="K6" s="187" t="s">
        <v>1876</v>
      </c>
      <c r="L6" s="190"/>
      <c r="M6" s="187" t="s">
        <v>1877</v>
      </c>
      <c r="N6" s="121" t="s">
        <v>1878</v>
      </c>
      <c r="O6" s="267"/>
      <c r="P6" s="267"/>
      <c r="Q6" s="267"/>
    </row>
    <row r="7" spans="1:17" ht="31.9" customHeight="1">
      <c r="A7" s="187" t="s">
        <v>772</v>
      </c>
      <c r="B7" s="221" t="s">
        <v>773</v>
      </c>
      <c r="C7" s="222">
        <v>3320498</v>
      </c>
      <c r="D7" s="222">
        <v>3320464</v>
      </c>
      <c r="E7" s="222">
        <v>34</v>
      </c>
      <c r="F7" s="222">
        <v>0</v>
      </c>
      <c r="G7" s="222">
        <v>0</v>
      </c>
      <c r="H7" s="222">
        <v>0</v>
      </c>
      <c r="I7" s="222">
        <v>0</v>
      </c>
      <c r="J7" s="222">
        <v>0</v>
      </c>
      <c r="K7" s="222">
        <v>0</v>
      </c>
      <c r="L7" s="222">
        <v>0</v>
      </c>
      <c r="M7" s="222">
        <v>0</v>
      </c>
      <c r="N7" s="222">
        <v>0</v>
      </c>
      <c r="O7" s="222">
        <v>0</v>
      </c>
      <c r="P7" s="222">
        <v>0</v>
      </c>
      <c r="Q7" s="222">
        <v>0</v>
      </c>
    </row>
    <row r="8" spans="1:17" ht="19.899999999999999" customHeight="1">
      <c r="A8" s="187" t="s">
        <v>1879</v>
      </c>
      <c r="B8" s="221" t="s">
        <v>775</v>
      </c>
      <c r="C8" s="222">
        <v>22202019</v>
      </c>
      <c r="D8" s="222">
        <v>19297363</v>
      </c>
      <c r="E8" s="222">
        <v>2520845</v>
      </c>
      <c r="F8" s="222">
        <v>433321</v>
      </c>
      <c r="G8" s="222">
        <v>0</v>
      </c>
      <c r="H8" s="222">
        <v>420768</v>
      </c>
      <c r="I8" s="222">
        <v>-133751</v>
      </c>
      <c r="J8" s="222">
        <v>-54240</v>
      </c>
      <c r="K8" s="222">
        <v>-79511</v>
      </c>
      <c r="L8" s="222">
        <v>-141263</v>
      </c>
      <c r="M8" s="222">
        <v>0</v>
      </c>
      <c r="N8" s="222">
        <v>-141263</v>
      </c>
      <c r="O8" s="222">
        <v>-52</v>
      </c>
      <c r="P8" s="222">
        <v>17101286</v>
      </c>
      <c r="Q8" s="222">
        <v>243594</v>
      </c>
    </row>
    <row r="9" spans="1:17" ht="19.899999999999999" customHeight="1">
      <c r="A9" s="288" t="s">
        <v>1880</v>
      </c>
      <c r="B9" s="289" t="s">
        <v>776</v>
      </c>
      <c r="C9" s="222">
        <v>0</v>
      </c>
      <c r="D9" s="222">
        <v>0</v>
      </c>
      <c r="E9" s="222">
        <v>0</v>
      </c>
      <c r="F9" s="222">
        <v>0</v>
      </c>
      <c r="G9" s="222">
        <v>0</v>
      </c>
      <c r="H9" s="222">
        <v>0</v>
      </c>
      <c r="I9" s="222">
        <v>0</v>
      </c>
      <c r="J9" s="222">
        <v>0</v>
      </c>
      <c r="K9" s="222">
        <v>0</v>
      </c>
      <c r="L9" s="222">
        <v>0</v>
      </c>
      <c r="M9" s="222">
        <v>0</v>
      </c>
      <c r="N9" s="222">
        <v>0</v>
      </c>
      <c r="O9" s="222">
        <v>0</v>
      </c>
      <c r="P9" s="222">
        <v>0</v>
      </c>
      <c r="Q9" s="222">
        <v>0</v>
      </c>
    </row>
    <row r="10" spans="1:17" ht="19.899999999999999" customHeight="1">
      <c r="A10" s="288" t="s">
        <v>777</v>
      </c>
      <c r="B10" s="289" t="s">
        <v>778</v>
      </c>
      <c r="C10" s="222">
        <v>259133</v>
      </c>
      <c r="D10" s="222">
        <v>243746</v>
      </c>
      <c r="E10" s="222">
        <v>13376</v>
      </c>
      <c r="F10" s="222">
        <v>0</v>
      </c>
      <c r="G10" s="222">
        <v>0</v>
      </c>
      <c r="H10" s="222">
        <v>0</v>
      </c>
      <c r="I10" s="222">
        <v>-991</v>
      </c>
      <c r="J10" s="222">
        <v>-84</v>
      </c>
      <c r="K10" s="222">
        <v>-907</v>
      </c>
      <c r="L10" s="222">
        <v>0</v>
      </c>
      <c r="M10" s="222">
        <v>0</v>
      </c>
      <c r="N10" s="222">
        <v>0</v>
      </c>
      <c r="O10" s="222">
        <v>0</v>
      </c>
      <c r="P10" s="222">
        <v>46743</v>
      </c>
      <c r="Q10" s="222">
        <v>0</v>
      </c>
    </row>
    <row r="11" spans="1:17" ht="19.899999999999999" customHeight="1">
      <c r="A11" s="288" t="s">
        <v>779</v>
      </c>
      <c r="B11" s="289" t="s">
        <v>780</v>
      </c>
      <c r="C11" s="222">
        <v>105037</v>
      </c>
      <c r="D11" s="222">
        <v>104776</v>
      </c>
      <c r="E11" s="222">
        <v>260</v>
      </c>
      <c r="F11" s="222">
        <v>0</v>
      </c>
      <c r="G11" s="222">
        <v>0</v>
      </c>
      <c r="H11" s="222">
        <v>0</v>
      </c>
      <c r="I11" s="222">
        <v>-11</v>
      </c>
      <c r="J11" s="222">
        <v>-10</v>
      </c>
      <c r="K11" s="222">
        <v>-1</v>
      </c>
      <c r="L11" s="222">
        <v>0</v>
      </c>
      <c r="M11" s="222">
        <v>0</v>
      </c>
      <c r="N11" s="222">
        <v>0</v>
      </c>
      <c r="O11" s="222">
        <v>0</v>
      </c>
      <c r="P11" s="222">
        <v>24483</v>
      </c>
      <c r="Q11" s="222">
        <v>0</v>
      </c>
    </row>
    <row r="12" spans="1:17" ht="19.899999999999999" customHeight="1">
      <c r="A12" s="288" t="s">
        <v>781</v>
      </c>
      <c r="B12" s="289" t="s">
        <v>782</v>
      </c>
      <c r="C12" s="222">
        <v>183837</v>
      </c>
      <c r="D12" s="222">
        <v>170309</v>
      </c>
      <c r="E12" s="222">
        <v>13528</v>
      </c>
      <c r="F12" s="222">
        <v>398</v>
      </c>
      <c r="G12" s="222">
        <v>0</v>
      </c>
      <c r="H12" s="222">
        <v>398</v>
      </c>
      <c r="I12" s="222">
        <v>-701</v>
      </c>
      <c r="J12" s="222">
        <v>-401</v>
      </c>
      <c r="K12" s="222">
        <v>-300</v>
      </c>
      <c r="L12" s="222">
        <v>-58</v>
      </c>
      <c r="M12" s="222">
        <v>0</v>
      </c>
      <c r="N12" s="222">
        <v>-58</v>
      </c>
      <c r="O12" s="222">
        <v>0</v>
      </c>
      <c r="P12" s="222">
        <v>127749</v>
      </c>
      <c r="Q12" s="222">
        <v>323</v>
      </c>
    </row>
    <row r="13" spans="1:17" ht="19.899999999999999" customHeight="1">
      <c r="A13" s="290" t="s">
        <v>783</v>
      </c>
      <c r="B13" s="291" t="s">
        <v>784</v>
      </c>
      <c r="C13" s="222">
        <v>9529894</v>
      </c>
      <c r="D13" s="222">
        <v>8103186</v>
      </c>
      <c r="E13" s="222">
        <v>1225542</v>
      </c>
      <c r="F13" s="222">
        <v>228029</v>
      </c>
      <c r="G13" s="222">
        <v>0</v>
      </c>
      <c r="H13" s="222">
        <v>221415</v>
      </c>
      <c r="I13" s="222">
        <v>-65037</v>
      </c>
      <c r="J13" s="222">
        <v>-31330</v>
      </c>
      <c r="K13" s="222">
        <v>-33707</v>
      </c>
      <c r="L13" s="222">
        <v>-88919</v>
      </c>
      <c r="M13" s="222">
        <v>0</v>
      </c>
      <c r="N13" s="222">
        <v>-88919</v>
      </c>
      <c r="O13" s="222">
        <v>-52</v>
      </c>
      <c r="P13" s="222">
        <v>6627364</v>
      </c>
      <c r="Q13" s="222">
        <v>107105</v>
      </c>
    </row>
    <row r="14" spans="1:17" ht="19.899999999999999" customHeight="1">
      <c r="A14" s="288" t="s">
        <v>785</v>
      </c>
      <c r="B14" s="289" t="s">
        <v>786</v>
      </c>
      <c r="C14" s="222">
        <v>7708216</v>
      </c>
      <c r="D14" s="222">
        <v>6485646</v>
      </c>
      <c r="E14" s="222">
        <v>1072809</v>
      </c>
      <c r="F14" s="222">
        <v>171988</v>
      </c>
      <c r="G14" s="222">
        <v>0</v>
      </c>
      <c r="H14" s="222">
        <v>170241</v>
      </c>
      <c r="I14" s="222">
        <v>-56729</v>
      </c>
      <c r="J14" s="222">
        <v>-25954</v>
      </c>
      <c r="K14" s="222">
        <v>-30775</v>
      </c>
      <c r="L14" s="222">
        <v>-72872</v>
      </c>
      <c r="M14" s="222">
        <v>0</v>
      </c>
      <c r="N14" s="222">
        <v>-72872</v>
      </c>
      <c r="O14" s="222">
        <v>-52</v>
      </c>
      <c r="P14" s="222">
        <v>5446806</v>
      </c>
      <c r="Q14" s="222">
        <v>74892</v>
      </c>
    </row>
    <row r="15" spans="1:17" ht="19.899999999999999" customHeight="1">
      <c r="A15" s="288" t="s">
        <v>787</v>
      </c>
      <c r="B15" s="289" t="s">
        <v>788</v>
      </c>
      <c r="C15" s="222">
        <v>12124119</v>
      </c>
      <c r="D15" s="222">
        <v>10675346</v>
      </c>
      <c r="E15" s="222">
        <v>1268139</v>
      </c>
      <c r="F15" s="222">
        <v>204894</v>
      </c>
      <c r="G15" s="222">
        <v>0</v>
      </c>
      <c r="H15" s="222">
        <v>198954</v>
      </c>
      <c r="I15" s="222">
        <v>-67011</v>
      </c>
      <c r="J15" s="222">
        <v>-22415</v>
      </c>
      <c r="K15" s="222">
        <v>-44596</v>
      </c>
      <c r="L15" s="222">
        <v>-52286</v>
      </c>
      <c r="M15" s="222">
        <v>0</v>
      </c>
      <c r="N15" s="222">
        <v>-52286</v>
      </c>
      <c r="O15" s="222">
        <v>0</v>
      </c>
      <c r="P15" s="222">
        <v>10274947</v>
      </c>
      <c r="Q15" s="222">
        <v>136166</v>
      </c>
    </row>
    <row r="16" spans="1:17" ht="19.899999999999999" customHeight="1">
      <c r="A16" s="187" t="s">
        <v>789</v>
      </c>
      <c r="B16" s="221" t="s">
        <v>790</v>
      </c>
      <c r="C16" s="222">
        <v>2377206</v>
      </c>
      <c r="D16" s="222">
        <v>2374255</v>
      </c>
      <c r="E16" s="222">
        <v>0</v>
      </c>
      <c r="F16" s="222">
        <v>0</v>
      </c>
      <c r="G16" s="222">
        <v>0</v>
      </c>
      <c r="H16" s="222">
        <v>0</v>
      </c>
      <c r="I16" s="222">
        <v>-792</v>
      </c>
      <c r="J16" s="222">
        <v>-792</v>
      </c>
      <c r="K16" s="222">
        <v>0</v>
      </c>
      <c r="L16" s="222">
        <v>0</v>
      </c>
      <c r="M16" s="222">
        <v>0</v>
      </c>
      <c r="N16" s="222">
        <v>0</v>
      </c>
      <c r="O16" s="222">
        <v>0</v>
      </c>
      <c r="P16" s="222">
        <v>0</v>
      </c>
      <c r="Q16" s="222">
        <v>0</v>
      </c>
    </row>
    <row r="17" spans="1:17" ht="19.899999999999999" customHeight="1">
      <c r="A17" s="288" t="s">
        <v>791</v>
      </c>
      <c r="B17" s="289" t="s">
        <v>1881</v>
      </c>
      <c r="C17" s="222">
        <v>0</v>
      </c>
      <c r="D17" s="222">
        <v>0</v>
      </c>
      <c r="E17" s="222">
        <v>0</v>
      </c>
      <c r="F17" s="222">
        <v>0</v>
      </c>
      <c r="G17" s="222">
        <v>0</v>
      </c>
      <c r="H17" s="222">
        <v>0</v>
      </c>
      <c r="I17" s="222">
        <v>0</v>
      </c>
      <c r="J17" s="222">
        <v>0</v>
      </c>
      <c r="K17" s="222">
        <v>0</v>
      </c>
      <c r="L17" s="222">
        <v>0</v>
      </c>
      <c r="M17" s="222">
        <v>0</v>
      </c>
      <c r="N17" s="222">
        <v>0</v>
      </c>
      <c r="O17" s="222">
        <v>0</v>
      </c>
      <c r="P17" s="222">
        <v>0</v>
      </c>
      <c r="Q17" s="222">
        <v>0</v>
      </c>
    </row>
    <row r="18" spans="1:17" ht="19.899999999999999" customHeight="1">
      <c r="A18" s="288" t="s">
        <v>792</v>
      </c>
      <c r="B18" s="289" t="s">
        <v>1882</v>
      </c>
      <c r="C18" s="222">
        <v>952470</v>
      </c>
      <c r="D18" s="222">
        <v>952470</v>
      </c>
      <c r="E18" s="222">
        <v>0</v>
      </c>
      <c r="F18" s="222">
        <v>0</v>
      </c>
      <c r="G18" s="222">
        <v>0</v>
      </c>
      <c r="H18" s="222">
        <v>0</v>
      </c>
      <c r="I18" s="222">
        <v>-179</v>
      </c>
      <c r="J18" s="222">
        <v>-179</v>
      </c>
      <c r="K18" s="222">
        <v>0</v>
      </c>
      <c r="L18" s="222">
        <v>0</v>
      </c>
      <c r="M18" s="222">
        <v>0</v>
      </c>
      <c r="N18" s="222">
        <v>0</v>
      </c>
      <c r="O18" s="222">
        <v>0</v>
      </c>
      <c r="P18" s="222">
        <v>0</v>
      </c>
      <c r="Q18" s="222">
        <v>0</v>
      </c>
    </row>
    <row r="19" spans="1:17" ht="19.899999999999999" customHeight="1">
      <c r="A19" s="288" t="s">
        <v>793</v>
      </c>
      <c r="B19" s="289" t="s">
        <v>1883</v>
      </c>
      <c r="C19" s="222">
        <v>1252268</v>
      </c>
      <c r="D19" s="222">
        <v>1249318</v>
      </c>
      <c r="E19" s="222">
        <v>0</v>
      </c>
      <c r="F19" s="222">
        <v>0</v>
      </c>
      <c r="G19" s="222">
        <v>0</v>
      </c>
      <c r="H19" s="222">
        <v>0</v>
      </c>
      <c r="I19" s="222">
        <v>-538</v>
      </c>
      <c r="J19" s="222">
        <v>-538</v>
      </c>
      <c r="K19" s="222">
        <v>0</v>
      </c>
      <c r="L19" s="222">
        <v>0</v>
      </c>
      <c r="M19" s="222">
        <v>0</v>
      </c>
      <c r="N19" s="222">
        <v>0</v>
      </c>
      <c r="O19" s="222">
        <v>0</v>
      </c>
      <c r="P19" s="222">
        <v>0</v>
      </c>
      <c r="Q19" s="222">
        <v>0</v>
      </c>
    </row>
    <row r="20" spans="1:17" ht="19.899999999999999" customHeight="1">
      <c r="A20" s="288" t="s">
        <v>794</v>
      </c>
      <c r="B20" s="289" t="s">
        <v>1884</v>
      </c>
      <c r="C20" s="222">
        <v>122287</v>
      </c>
      <c r="D20" s="222">
        <v>122287</v>
      </c>
      <c r="E20" s="222">
        <v>0</v>
      </c>
      <c r="F20" s="222">
        <v>0</v>
      </c>
      <c r="G20" s="222">
        <v>0</v>
      </c>
      <c r="H20" s="222">
        <v>0</v>
      </c>
      <c r="I20" s="222">
        <v>-54</v>
      </c>
      <c r="J20" s="222">
        <v>-54</v>
      </c>
      <c r="K20" s="222">
        <v>0</v>
      </c>
      <c r="L20" s="222">
        <v>0</v>
      </c>
      <c r="M20" s="222">
        <v>0</v>
      </c>
      <c r="N20" s="222">
        <v>0</v>
      </c>
      <c r="O20" s="222">
        <v>0</v>
      </c>
      <c r="P20" s="222">
        <v>0</v>
      </c>
      <c r="Q20" s="222">
        <v>0</v>
      </c>
    </row>
    <row r="21" spans="1:17" ht="19.899999999999999" customHeight="1">
      <c r="A21" s="288" t="s">
        <v>795</v>
      </c>
      <c r="B21" s="289" t="s">
        <v>1885</v>
      </c>
      <c r="C21" s="222">
        <v>50180</v>
      </c>
      <c r="D21" s="222">
        <v>50180</v>
      </c>
      <c r="E21" s="222">
        <v>0</v>
      </c>
      <c r="F21" s="222">
        <v>0</v>
      </c>
      <c r="G21" s="222">
        <v>0</v>
      </c>
      <c r="H21" s="222">
        <v>0</v>
      </c>
      <c r="I21" s="222">
        <v>-22</v>
      </c>
      <c r="J21" s="222">
        <v>-22</v>
      </c>
      <c r="K21" s="222">
        <v>0</v>
      </c>
      <c r="L21" s="222">
        <v>0</v>
      </c>
      <c r="M21" s="222">
        <v>0</v>
      </c>
      <c r="N21" s="222">
        <v>0</v>
      </c>
      <c r="O21" s="222">
        <v>0</v>
      </c>
      <c r="P21" s="222">
        <v>0</v>
      </c>
      <c r="Q21" s="222">
        <v>0</v>
      </c>
    </row>
    <row r="22" spans="1:17" ht="19.899999999999999" customHeight="1">
      <c r="A22" s="187" t="s">
        <v>796</v>
      </c>
      <c r="B22" s="221" t="s">
        <v>1886</v>
      </c>
      <c r="C22" s="222">
        <v>4144648</v>
      </c>
      <c r="D22" s="222">
        <v>3810373</v>
      </c>
      <c r="E22" s="222">
        <v>334276</v>
      </c>
      <c r="F22" s="222">
        <v>21310</v>
      </c>
      <c r="G22" s="222">
        <v>0</v>
      </c>
      <c r="H22" s="222">
        <v>21310</v>
      </c>
      <c r="I22" s="222">
        <v>15943</v>
      </c>
      <c r="J22" s="222">
        <v>6437</v>
      </c>
      <c r="K22" s="222">
        <v>9506</v>
      </c>
      <c r="L22" s="222">
        <v>8381</v>
      </c>
      <c r="M22" s="222">
        <v>0</v>
      </c>
      <c r="N22" s="222">
        <v>8381</v>
      </c>
      <c r="O22" s="222"/>
      <c r="P22" s="222">
        <v>324004</v>
      </c>
      <c r="Q22" s="222">
        <v>4717</v>
      </c>
    </row>
    <row r="23" spans="1:17" ht="19.899999999999999" customHeight="1">
      <c r="A23" s="288" t="s">
        <v>797</v>
      </c>
      <c r="B23" s="289" t="s">
        <v>1887</v>
      </c>
      <c r="C23" s="222">
        <v>0</v>
      </c>
      <c r="D23" s="222">
        <v>0</v>
      </c>
      <c r="E23" s="222">
        <v>0</v>
      </c>
      <c r="F23" s="222">
        <v>0</v>
      </c>
      <c r="G23" s="222">
        <v>0</v>
      </c>
      <c r="H23" s="222">
        <v>0</v>
      </c>
      <c r="I23" s="222">
        <v>0</v>
      </c>
      <c r="J23" s="222">
        <v>0</v>
      </c>
      <c r="K23" s="222">
        <v>0</v>
      </c>
      <c r="L23" s="222">
        <v>0</v>
      </c>
      <c r="M23" s="222">
        <v>0</v>
      </c>
      <c r="N23" s="222">
        <v>0</v>
      </c>
      <c r="O23" s="222"/>
      <c r="P23" s="222">
        <v>0</v>
      </c>
      <c r="Q23" s="222">
        <v>0</v>
      </c>
    </row>
    <row r="24" spans="1:17" ht="19.899999999999999" customHeight="1">
      <c r="A24" s="288" t="s">
        <v>798</v>
      </c>
      <c r="B24" s="289" t="s">
        <v>1888</v>
      </c>
      <c r="C24" s="222">
        <v>185753</v>
      </c>
      <c r="D24" s="222">
        <v>185242</v>
      </c>
      <c r="E24" s="222">
        <v>510</v>
      </c>
      <c r="F24" s="222">
        <v>0</v>
      </c>
      <c r="G24" s="222">
        <v>0</v>
      </c>
      <c r="H24" s="222">
        <v>0</v>
      </c>
      <c r="I24" s="222">
        <v>16</v>
      </c>
      <c r="J24" s="222">
        <v>16</v>
      </c>
      <c r="K24" s="222">
        <v>0</v>
      </c>
      <c r="L24" s="222">
        <v>0</v>
      </c>
      <c r="M24" s="222">
        <v>0</v>
      </c>
      <c r="N24" s="222">
        <v>0</v>
      </c>
      <c r="O24" s="222"/>
      <c r="P24" s="222">
        <v>0</v>
      </c>
      <c r="Q24" s="222">
        <v>0</v>
      </c>
    </row>
    <row r="25" spans="1:17" ht="19.899999999999999" customHeight="1">
      <c r="A25" s="288" t="s">
        <v>799</v>
      </c>
      <c r="B25" s="289" t="s">
        <v>1889</v>
      </c>
      <c r="C25" s="222">
        <v>5782</v>
      </c>
      <c r="D25" s="222">
        <v>2322</v>
      </c>
      <c r="E25" s="222">
        <v>3460</v>
      </c>
      <c r="F25" s="222">
        <v>0</v>
      </c>
      <c r="G25" s="222">
        <v>0</v>
      </c>
      <c r="H25" s="222">
        <v>0</v>
      </c>
      <c r="I25" s="222">
        <v>0</v>
      </c>
      <c r="J25" s="222">
        <v>0</v>
      </c>
      <c r="K25" s="222">
        <v>0</v>
      </c>
      <c r="L25" s="222">
        <v>0</v>
      </c>
      <c r="M25" s="222">
        <v>0</v>
      </c>
      <c r="N25" s="222">
        <v>0</v>
      </c>
      <c r="O25" s="222"/>
      <c r="P25" s="222">
        <v>0</v>
      </c>
      <c r="Q25" s="222">
        <v>0</v>
      </c>
    </row>
    <row r="26" spans="1:17" ht="19.899999999999999" customHeight="1">
      <c r="A26" s="288" t="s">
        <v>800</v>
      </c>
      <c r="B26" s="289" t="s">
        <v>1890</v>
      </c>
      <c r="C26" s="222">
        <v>110252</v>
      </c>
      <c r="D26" s="222">
        <v>109915</v>
      </c>
      <c r="E26" s="222">
        <v>338</v>
      </c>
      <c r="F26" s="222">
        <v>0</v>
      </c>
      <c r="G26" s="222">
        <v>0</v>
      </c>
      <c r="H26" s="222">
        <v>0</v>
      </c>
      <c r="I26" s="222">
        <v>42</v>
      </c>
      <c r="J26" s="222">
        <v>37</v>
      </c>
      <c r="K26" s="222">
        <v>5</v>
      </c>
      <c r="L26" s="222">
        <v>0</v>
      </c>
      <c r="M26" s="222">
        <v>0</v>
      </c>
      <c r="N26" s="222">
        <v>0</v>
      </c>
      <c r="O26" s="222"/>
      <c r="P26" s="222">
        <v>54289</v>
      </c>
      <c r="Q26" s="222">
        <v>0</v>
      </c>
    </row>
    <row r="27" spans="1:17" ht="19.899999999999999" customHeight="1">
      <c r="A27" s="288" t="s">
        <v>801</v>
      </c>
      <c r="B27" s="289" t="s">
        <v>1891</v>
      </c>
      <c r="C27" s="222">
        <v>2322760</v>
      </c>
      <c r="D27" s="222">
        <v>2145938</v>
      </c>
      <c r="E27" s="222">
        <v>176821</v>
      </c>
      <c r="F27" s="222">
        <v>16420</v>
      </c>
      <c r="G27" s="222">
        <v>0</v>
      </c>
      <c r="H27" s="222">
        <v>16420</v>
      </c>
      <c r="I27" s="222">
        <v>13689</v>
      </c>
      <c r="J27" s="222">
        <v>5301</v>
      </c>
      <c r="K27" s="222">
        <v>8388</v>
      </c>
      <c r="L27" s="222">
        <v>8165</v>
      </c>
      <c r="M27" s="222">
        <v>0</v>
      </c>
      <c r="N27" s="222">
        <v>8165</v>
      </c>
      <c r="O27" s="222"/>
      <c r="P27" s="222">
        <v>220746</v>
      </c>
      <c r="Q27" s="222">
        <v>3120</v>
      </c>
    </row>
    <row r="28" spans="1:17" ht="19.899999999999999" customHeight="1">
      <c r="A28" s="288" t="s">
        <v>802</v>
      </c>
      <c r="B28" s="289" t="s">
        <v>1892</v>
      </c>
      <c r="C28" s="222">
        <v>1520102</v>
      </c>
      <c r="D28" s="222">
        <v>1366955</v>
      </c>
      <c r="E28" s="222">
        <v>153146</v>
      </c>
      <c r="F28" s="222">
        <v>4890</v>
      </c>
      <c r="G28" s="222">
        <v>0</v>
      </c>
      <c r="H28" s="222">
        <v>4890</v>
      </c>
      <c r="I28" s="222">
        <v>2196</v>
      </c>
      <c r="J28" s="222">
        <v>1082</v>
      </c>
      <c r="K28" s="222">
        <v>1113</v>
      </c>
      <c r="L28" s="222">
        <v>216</v>
      </c>
      <c r="M28" s="222">
        <v>0</v>
      </c>
      <c r="N28" s="222">
        <v>216</v>
      </c>
      <c r="O28" s="222"/>
      <c r="P28" s="222">
        <v>48969</v>
      </c>
      <c r="Q28" s="222">
        <v>1597</v>
      </c>
    </row>
    <row r="29" spans="1:17" ht="19.899999999999999" customHeight="1">
      <c r="A29" s="292" t="s">
        <v>803</v>
      </c>
      <c r="B29" s="293" t="s">
        <v>1893</v>
      </c>
      <c r="C29" s="222">
        <v>32044372</v>
      </c>
      <c r="D29" s="222">
        <v>28802455</v>
      </c>
      <c r="E29" s="222">
        <v>2855155</v>
      </c>
      <c r="F29" s="222">
        <v>454631</v>
      </c>
      <c r="G29" s="222">
        <v>0</v>
      </c>
      <c r="H29" s="222">
        <v>442078</v>
      </c>
      <c r="I29" s="222">
        <v>-150486</v>
      </c>
      <c r="J29" s="222">
        <v>-61469</v>
      </c>
      <c r="K29" s="222">
        <v>-89017</v>
      </c>
      <c r="L29" s="222">
        <v>-149644</v>
      </c>
      <c r="M29" s="222">
        <v>0</v>
      </c>
      <c r="N29" s="222">
        <v>-149644</v>
      </c>
      <c r="O29" s="222">
        <v>-52</v>
      </c>
      <c r="P29" s="222">
        <v>17425290</v>
      </c>
      <c r="Q29" s="222">
        <v>248311</v>
      </c>
    </row>
    <row r="31" spans="1:17">
      <c r="B31" s="513"/>
    </row>
    <row r="32" spans="1:17">
      <c r="C32" s="69"/>
      <c r="D32" s="69"/>
      <c r="E32" s="69"/>
      <c r="F32" s="69"/>
      <c r="G32" s="69"/>
      <c r="H32" s="69"/>
      <c r="I32" s="69"/>
      <c r="J32" s="69"/>
      <c r="K32" s="69"/>
      <c r="L32" s="69"/>
      <c r="M32" s="69"/>
      <c r="N32" s="69"/>
      <c r="O32" s="69"/>
      <c r="P32" s="69"/>
      <c r="Q32" s="69"/>
    </row>
    <row r="33" spans="3:17">
      <c r="C33" s="69"/>
      <c r="D33" s="69"/>
      <c r="E33" s="69"/>
      <c r="F33" s="69"/>
      <c r="G33" s="69"/>
      <c r="H33" s="69"/>
      <c r="I33" s="69"/>
      <c r="J33" s="69"/>
      <c r="K33" s="69"/>
      <c r="L33" s="69"/>
      <c r="M33" s="69"/>
      <c r="N33" s="69"/>
      <c r="O33" s="69"/>
      <c r="P33" s="69"/>
      <c r="Q33" s="69"/>
    </row>
    <row r="34" spans="3:17">
      <c r="C34" s="69"/>
      <c r="D34" s="69"/>
      <c r="E34" s="69"/>
      <c r="F34" s="69"/>
      <c r="G34" s="69"/>
      <c r="H34" s="69"/>
      <c r="I34" s="69"/>
      <c r="J34" s="69"/>
      <c r="K34" s="69"/>
      <c r="L34" s="69"/>
      <c r="M34" s="69"/>
      <c r="N34" s="69"/>
      <c r="O34" s="69"/>
      <c r="P34" s="69"/>
      <c r="Q34" s="69"/>
    </row>
    <row r="35" spans="3:17">
      <c r="C35" s="69"/>
      <c r="D35" s="69"/>
      <c r="E35" s="69"/>
      <c r="F35" s="69"/>
      <c r="G35" s="69"/>
      <c r="H35" s="69"/>
      <c r="I35" s="69"/>
      <c r="J35" s="69"/>
      <c r="K35" s="69"/>
      <c r="L35" s="69"/>
      <c r="M35" s="69"/>
      <c r="N35" s="69"/>
      <c r="O35" s="69"/>
      <c r="P35" s="69"/>
      <c r="Q35" s="69"/>
    </row>
    <row r="36" spans="3:17">
      <c r="C36" s="69"/>
      <c r="D36" s="69"/>
      <c r="E36" s="69"/>
      <c r="F36" s="69"/>
      <c r="G36" s="69"/>
      <c r="H36" s="69"/>
      <c r="I36" s="69"/>
      <c r="J36" s="69"/>
      <c r="K36" s="69"/>
      <c r="L36" s="69"/>
      <c r="M36" s="69"/>
      <c r="N36" s="69"/>
      <c r="O36" s="69"/>
      <c r="P36" s="69"/>
      <c r="Q36" s="69"/>
    </row>
    <row r="37" spans="3:17">
      <c r="C37" s="69"/>
      <c r="D37" s="69"/>
      <c r="E37" s="69"/>
      <c r="F37" s="69"/>
      <c r="G37" s="69"/>
      <c r="H37" s="69"/>
      <c r="I37" s="69"/>
      <c r="J37" s="69"/>
      <c r="K37" s="69"/>
      <c r="L37" s="69"/>
      <c r="M37" s="69"/>
      <c r="N37" s="69"/>
      <c r="O37" s="69"/>
      <c r="P37" s="69"/>
      <c r="Q37" s="69"/>
    </row>
    <row r="38" spans="3:17">
      <c r="C38" s="69"/>
      <c r="D38" s="69"/>
      <c r="E38" s="69"/>
      <c r="F38" s="69"/>
      <c r="G38" s="69"/>
      <c r="H38" s="69"/>
      <c r="I38" s="69"/>
      <c r="J38" s="69"/>
      <c r="K38" s="69"/>
      <c r="L38" s="69"/>
      <c r="M38" s="69"/>
      <c r="N38" s="69"/>
      <c r="O38" s="69"/>
      <c r="P38" s="69"/>
      <c r="Q38" s="69"/>
    </row>
    <row r="39" spans="3:17">
      <c r="C39" s="69"/>
      <c r="D39" s="69"/>
      <c r="E39" s="69"/>
      <c r="F39" s="69"/>
      <c r="G39" s="69"/>
      <c r="H39" s="69"/>
      <c r="I39" s="69"/>
      <c r="J39" s="69"/>
      <c r="K39" s="69"/>
      <c r="L39" s="69"/>
      <c r="M39" s="69"/>
      <c r="N39" s="69"/>
      <c r="O39" s="69"/>
      <c r="P39" s="69"/>
      <c r="Q39" s="69"/>
    </row>
    <row r="40" spans="3:17">
      <c r="C40" s="69"/>
      <c r="D40" s="69"/>
      <c r="E40" s="69"/>
      <c r="F40" s="69"/>
      <c r="G40" s="69"/>
      <c r="H40" s="69"/>
      <c r="I40" s="69"/>
      <c r="J40" s="69"/>
      <c r="K40" s="69"/>
      <c r="L40" s="69"/>
      <c r="M40" s="69"/>
      <c r="N40" s="69"/>
      <c r="O40" s="69"/>
      <c r="P40" s="69"/>
      <c r="Q40" s="69"/>
    </row>
    <row r="41" spans="3:17">
      <c r="C41" s="69"/>
      <c r="D41" s="69"/>
      <c r="E41" s="69"/>
      <c r="F41" s="69"/>
      <c r="G41" s="69"/>
      <c r="H41" s="69"/>
      <c r="I41" s="69"/>
      <c r="J41" s="69"/>
      <c r="K41" s="69"/>
      <c r="L41" s="69"/>
      <c r="M41" s="69"/>
      <c r="N41" s="69"/>
      <c r="O41" s="69"/>
      <c r="P41" s="69"/>
      <c r="Q41" s="69"/>
    </row>
    <row r="42" spans="3:17">
      <c r="C42" s="69"/>
      <c r="D42" s="69"/>
      <c r="E42" s="69"/>
      <c r="F42" s="69"/>
      <c r="G42" s="69"/>
      <c r="H42" s="69"/>
      <c r="I42" s="69"/>
      <c r="J42" s="69"/>
      <c r="K42" s="69"/>
      <c r="L42" s="69"/>
      <c r="M42" s="69"/>
      <c r="N42" s="69"/>
      <c r="O42" s="69"/>
      <c r="P42" s="69"/>
      <c r="Q42" s="69"/>
    </row>
    <row r="43" spans="3:17">
      <c r="C43" s="69"/>
      <c r="D43" s="69"/>
      <c r="E43" s="69"/>
      <c r="F43" s="69"/>
      <c r="G43" s="69"/>
      <c r="H43" s="69"/>
      <c r="I43" s="69"/>
      <c r="J43" s="69"/>
      <c r="K43" s="69"/>
      <c r="L43" s="69"/>
      <c r="M43" s="69"/>
      <c r="N43" s="69"/>
      <c r="O43" s="69"/>
      <c r="P43" s="69"/>
      <c r="Q43" s="69"/>
    </row>
    <row r="44" spans="3:17">
      <c r="C44" s="69"/>
      <c r="D44" s="69"/>
      <c r="E44" s="69"/>
      <c r="F44" s="69"/>
      <c r="G44" s="69"/>
      <c r="H44" s="69"/>
      <c r="I44" s="69"/>
      <c r="J44" s="69"/>
      <c r="K44" s="69"/>
      <c r="L44" s="69"/>
      <c r="M44" s="69"/>
      <c r="N44" s="69"/>
      <c r="O44" s="69"/>
      <c r="P44" s="69"/>
      <c r="Q44" s="69"/>
    </row>
    <row r="45" spans="3:17">
      <c r="C45" s="69"/>
      <c r="D45" s="69"/>
      <c r="E45" s="69"/>
      <c r="F45" s="69"/>
      <c r="G45" s="69"/>
      <c r="H45" s="69"/>
      <c r="I45" s="69"/>
      <c r="J45" s="69"/>
      <c r="K45" s="69"/>
      <c r="L45" s="69"/>
      <c r="M45" s="69"/>
      <c r="N45" s="69"/>
      <c r="O45" s="69"/>
      <c r="P45" s="69"/>
      <c r="Q45" s="69"/>
    </row>
    <row r="46" spans="3:17">
      <c r="C46" s="69"/>
      <c r="D46" s="69"/>
      <c r="E46" s="69"/>
      <c r="F46" s="69"/>
      <c r="G46" s="69"/>
      <c r="H46" s="69"/>
      <c r="I46" s="69"/>
      <c r="J46" s="69"/>
      <c r="K46" s="69"/>
      <c r="L46" s="69"/>
      <c r="M46" s="69"/>
      <c r="N46" s="69"/>
      <c r="O46" s="69"/>
      <c r="P46" s="69"/>
      <c r="Q46" s="69"/>
    </row>
    <row r="47" spans="3:17">
      <c r="C47" s="69"/>
      <c r="D47" s="69"/>
      <c r="E47" s="69"/>
      <c r="F47" s="69"/>
      <c r="G47" s="69"/>
      <c r="H47" s="69"/>
      <c r="I47" s="69"/>
      <c r="J47" s="69"/>
      <c r="K47" s="69"/>
      <c r="L47" s="69"/>
      <c r="M47" s="69"/>
      <c r="N47" s="69"/>
      <c r="O47" s="69"/>
      <c r="P47" s="69"/>
      <c r="Q47" s="69"/>
    </row>
    <row r="48" spans="3:17">
      <c r="C48" s="69"/>
      <c r="D48" s="69"/>
      <c r="E48" s="69"/>
      <c r="F48" s="69"/>
      <c r="G48" s="69"/>
      <c r="H48" s="69"/>
      <c r="I48" s="69"/>
      <c r="J48" s="69"/>
      <c r="K48" s="69"/>
      <c r="L48" s="69"/>
      <c r="M48" s="69"/>
      <c r="N48" s="69"/>
      <c r="O48" s="69"/>
      <c r="P48" s="69"/>
      <c r="Q48" s="69"/>
    </row>
    <row r="49" spans="3:17">
      <c r="C49" s="69"/>
      <c r="D49" s="69"/>
      <c r="E49" s="69"/>
      <c r="F49" s="69"/>
      <c r="G49" s="69"/>
      <c r="H49" s="69"/>
      <c r="I49" s="69"/>
      <c r="J49" s="69"/>
      <c r="K49" s="69"/>
      <c r="L49" s="69"/>
      <c r="M49" s="69"/>
      <c r="N49" s="69"/>
      <c r="O49" s="69"/>
      <c r="P49" s="69"/>
      <c r="Q49" s="69"/>
    </row>
    <row r="50" spans="3:17">
      <c r="C50" s="69"/>
      <c r="D50" s="69"/>
      <c r="E50" s="69"/>
      <c r="F50" s="69"/>
      <c r="G50" s="69"/>
      <c r="H50" s="69"/>
      <c r="I50" s="69"/>
      <c r="J50" s="69"/>
      <c r="K50" s="69"/>
      <c r="L50" s="69"/>
      <c r="M50" s="69"/>
      <c r="N50" s="69"/>
      <c r="O50" s="69"/>
      <c r="P50" s="69"/>
      <c r="Q50" s="69"/>
    </row>
    <row r="51" spans="3:17">
      <c r="C51" s="69"/>
      <c r="D51" s="69"/>
      <c r="E51" s="69"/>
      <c r="F51" s="69"/>
      <c r="G51" s="69"/>
      <c r="H51" s="69"/>
      <c r="I51" s="69"/>
      <c r="J51" s="69"/>
      <c r="K51" s="69"/>
      <c r="L51" s="69"/>
      <c r="M51" s="69"/>
      <c r="N51" s="69"/>
      <c r="O51" s="69"/>
      <c r="P51" s="69"/>
      <c r="Q51" s="69"/>
    </row>
    <row r="52" spans="3:17">
      <c r="C52" s="69"/>
      <c r="D52" s="69"/>
      <c r="E52" s="69"/>
      <c r="F52" s="69"/>
      <c r="G52" s="69"/>
      <c r="H52" s="69"/>
      <c r="I52" s="69"/>
      <c r="J52" s="69"/>
      <c r="K52" s="69"/>
      <c r="L52" s="69"/>
      <c r="M52" s="69"/>
      <c r="N52" s="69"/>
      <c r="O52" s="69"/>
      <c r="P52" s="69"/>
      <c r="Q52" s="69"/>
    </row>
    <row r="53" spans="3:17">
      <c r="C53" s="69"/>
      <c r="D53" s="69"/>
      <c r="E53" s="69"/>
      <c r="F53" s="69"/>
      <c r="G53" s="69"/>
      <c r="H53" s="69"/>
      <c r="I53" s="69"/>
      <c r="J53" s="69"/>
      <c r="K53" s="69"/>
      <c r="L53" s="69"/>
      <c r="M53" s="69"/>
      <c r="N53" s="69"/>
      <c r="O53" s="69"/>
      <c r="P53" s="69"/>
      <c r="Q53" s="69"/>
    </row>
    <row r="54" spans="3:17">
      <c r="C54" s="69"/>
      <c r="D54" s="69"/>
      <c r="E54" s="69"/>
      <c r="F54" s="69"/>
      <c r="G54" s="69"/>
      <c r="H54" s="69"/>
      <c r="I54" s="69"/>
      <c r="J54" s="69"/>
      <c r="K54" s="69"/>
      <c r="L54" s="69"/>
      <c r="M54" s="69"/>
      <c r="N54" s="69"/>
      <c r="O54" s="69"/>
      <c r="P54" s="69"/>
      <c r="Q54" s="69"/>
    </row>
    <row r="55" spans="3:17">
      <c r="C55" s="69"/>
    </row>
    <row r="56" spans="3:17">
      <c r="C56" s="69"/>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I15"/>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37.1796875" style="16" customWidth="1"/>
    <col min="4" max="9" width="21.81640625" style="16" customWidth="1"/>
    <col min="10" max="16384" width="9.1796875" style="16"/>
  </cols>
  <sheetData>
    <row r="1" spans="1:9" ht="40" customHeight="1">
      <c r="A1" s="72" t="s">
        <v>805</v>
      </c>
      <c r="B1" s="72"/>
      <c r="C1" s="72"/>
      <c r="D1" s="82"/>
      <c r="E1" s="82"/>
      <c r="F1" s="82"/>
      <c r="G1" s="82"/>
      <c r="H1" s="82"/>
      <c r="I1" s="82"/>
    </row>
    <row r="2" spans="1:9" ht="19" customHeight="1">
      <c r="A2" s="224" t="s">
        <v>1894</v>
      </c>
      <c r="B2" s="224"/>
      <c r="C2" s="224"/>
      <c r="D2" s="224"/>
      <c r="E2" s="224"/>
      <c r="F2" s="224"/>
      <c r="G2" s="224"/>
      <c r="H2" s="224"/>
      <c r="I2" s="224"/>
    </row>
    <row r="3" spans="1:9" ht="19" customHeight="1">
      <c r="A3" s="196"/>
      <c r="B3" s="197"/>
      <c r="C3" s="198"/>
      <c r="D3" s="187" t="s">
        <v>1895</v>
      </c>
      <c r="E3" s="187" t="s">
        <v>1896</v>
      </c>
      <c r="F3" s="187" t="s">
        <v>1897</v>
      </c>
      <c r="G3" s="187" t="s">
        <v>1898</v>
      </c>
      <c r="H3" s="187" t="s">
        <v>1899</v>
      </c>
      <c r="I3" s="187" t="s">
        <v>1900</v>
      </c>
    </row>
    <row r="4" spans="1:9" ht="19" customHeight="1">
      <c r="A4" s="294"/>
      <c r="B4" s="224"/>
      <c r="C4" s="295"/>
      <c r="D4" s="725" t="s">
        <v>806</v>
      </c>
      <c r="E4" s="765"/>
      <c r="F4" s="765"/>
      <c r="G4" s="765"/>
      <c r="H4" s="765"/>
      <c r="I4" s="726"/>
    </row>
    <row r="5" spans="1:9" ht="40" customHeight="1">
      <c r="A5" s="199"/>
      <c r="B5" s="200"/>
      <c r="C5" s="201"/>
      <c r="D5" s="187" t="s">
        <v>807</v>
      </c>
      <c r="E5" s="187" t="s">
        <v>808</v>
      </c>
      <c r="F5" s="187" t="s">
        <v>809</v>
      </c>
      <c r="G5" s="187" t="s">
        <v>810</v>
      </c>
      <c r="H5" s="187" t="s">
        <v>811</v>
      </c>
      <c r="I5" s="187" t="s">
        <v>1901</v>
      </c>
    </row>
    <row r="6" spans="1:9" ht="19" customHeight="1">
      <c r="A6" s="187" t="s">
        <v>1902</v>
      </c>
      <c r="B6" s="646" t="s">
        <v>1903</v>
      </c>
      <c r="C6" s="647"/>
      <c r="D6" s="222">
        <v>5079440</v>
      </c>
      <c r="E6" s="222">
        <v>490344</v>
      </c>
      <c r="F6" s="222">
        <v>1913743</v>
      </c>
      <c r="G6" s="222">
        <v>17819736</v>
      </c>
      <c r="H6" s="222">
        <v>1396947</v>
      </c>
      <c r="I6" s="222">
        <v>26700209</v>
      </c>
    </row>
    <row r="7" spans="1:9" ht="19" customHeight="1">
      <c r="A7" s="187" t="s">
        <v>1904</v>
      </c>
      <c r="B7" s="646" t="s">
        <v>1905</v>
      </c>
      <c r="C7" s="647"/>
      <c r="D7" s="222">
        <v>0</v>
      </c>
      <c r="E7" s="222">
        <v>178329</v>
      </c>
      <c r="F7" s="222">
        <v>955718</v>
      </c>
      <c r="G7" s="222">
        <v>1242353</v>
      </c>
      <c r="H7" s="222">
        <v>0</v>
      </c>
      <c r="I7" s="222">
        <v>2376399</v>
      </c>
    </row>
    <row r="8" spans="1:9" ht="19" customHeight="1">
      <c r="A8" s="187" t="s">
        <v>1906</v>
      </c>
      <c r="B8" s="661" t="s">
        <v>1907</v>
      </c>
      <c r="C8" s="662"/>
      <c r="D8" s="296">
        <v>5079440</v>
      </c>
      <c r="E8" s="296">
        <v>668672</v>
      </c>
      <c r="F8" s="296">
        <v>2869461</v>
      </c>
      <c r="G8" s="296">
        <v>19062089</v>
      </c>
      <c r="H8" s="296">
        <v>1396947</v>
      </c>
      <c r="I8" s="296">
        <v>29076609</v>
      </c>
    </row>
    <row r="10" spans="1:9">
      <c r="B10" s="78" t="s">
        <v>1437</v>
      </c>
    </row>
    <row r="11" spans="1:9">
      <c r="B11" s="16" t="s">
        <v>1747</v>
      </c>
    </row>
    <row r="12" spans="1:9">
      <c r="B12" s="78"/>
      <c r="D12" s="69"/>
      <c r="E12" s="69"/>
      <c r="F12" s="69"/>
      <c r="G12" s="69"/>
      <c r="H12" s="69"/>
      <c r="I12" s="69"/>
    </row>
    <row r="13" spans="1:9">
      <c r="D13" s="69"/>
      <c r="E13" s="69"/>
      <c r="F13" s="69"/>
      <c r="G13" s="69"/>
      <c r="H13" s="69"/>
      <c r="I13" s="69"/>
    </row>
    <row r="14" spans="1:9">
      <c r="D14" s="69"/>
      <c r="E14" s="69"/>
      <c r="F14" s="69"/>
      <c r="G14" s="69"/>
      <c r="H14" s="69"/>
      <c r="I14" s="69"/>
    </row>
    <row r="15" spans="1:9">
      <c r="D15" s="68"/>
      <c r="E15" s="68"/>
      <c r="F15" s="68"/>
      <c r="G15" s="68"/>
      <c r="H15" s="68"/>
      <c r="I15" s="68"/>
    </row>
  </sheetData>
  <mergeCells count="4">
    <mergeCell ref="D4:I4"/>
    <mergeCell ref="B6:C6"/>
    <mergeCell ref="B7:C7"/>
    <mergeCell ref="B8:C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G14"/>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4" width="21.81640625" style="16" customWidth="1"/>
    <col min="5" max="16384" width="9.1796875" style="16"/>
  </cols>
  <sheetData>
    <row r="1" spans="1:7" ht="40" customHeight="1">
      <c r="A1" s="72" t="s">
        <v>1570</v>
      </c>
      <c r="B1" s="72"/>
      <c r="C1" s="72"/>
      <c r="D1" s="82"/>
    </row>
    <row r="2" spans="1:7" ht="19" customHeight="1">
      <c r="A2" s="16" t="s">
        <v>1908</v>
      </c>
      <c r="B2" s="224"/>
      <c r="C2" s="224"/>
      <c r="D2" s="224"/>
    </row>
    <row r="3" spans="1:7" ht="19" customHeight="1">
      <c r="A3" s="740"/>
      <c r="B3" s="741"/>
      <c r="C3" s="742"/>
      <c r="D3" s="187" t="s">
        <v>1909</v>
      </c>
    </row>
    <row r="4" spans="1:7" ht="40" customHeight="1">
      <c r="A4" s="736"/>
      <c r="B4" s="737"/>
      <c r="C4" s="738"/>
      <c r="D4" s="187" t="s">
        <v>813</v>
      </c>
    </row>
    <row r="5" spans="1:7" ht="19" customHeight="1">
      <c r="A5" s="133" t="s">
        <v>1910</v>
      </c>
      <c r="B5" s="661" t="s">
        <v>814</v>
      </c>
      <c r="C5" s="662"/>
      <c r="D5" s="222">
        <v>488358</v>
      </c>
      <c r="G5" s="69"/>
    </row>
    <row r="6" spans="1:7" ht="19" customHeight="1">
      <c r="A6" s="187" t="s">
        <v>1911</v>
      </c>
      <c r="B6" s="646" t="s">
        <v>815</v>
      </c>
      <c r="C6" s="647"/>
      <c r="D6" s="222">
        <v>161217</v>
      </c>
      <c r="G6" s="69"/>
    </row>
    <row r="7" spans="1:7" ht="19" customHeight="1">
      <c r="A7" s="187" t="s">
        <v>1912</v>
      </c>
      <c r="B7" s="646" t="s">
        <v>816</v>
      </c>
      <c r="C7" s="647"/>
      <c r="D7" s="222">
        <v>-68699</v>
      </c>
      <c r="G7" s="69"/>
    </row>
    <row r="8" spans="1:7" ht="19" customHeight="1">
      <c r="A8" s="187" t="s">
        <v>1913</v>
      </c>
      <c r="B8" s="121"/>
      <c r="C8" s="183" t="s">
        <v>817</v>
      </c>
      <c r="D8" s="222">
        <v>-187</v>
      </c>
      <c r="G8" s="69"/>
    </row>
    <row r="9" spans="1:7" ht="19" customHeight="1">
      <c r="A9" s="187" t="s">
        <v>1914</v>
      </c>
      <c r="B9" s="121"/>
      <c r="C9" s="183" t="s">
        <v>818</v>
      </c>
      <c r="D9" s="222">
        <v>-147368</v>
      </c>
      <c r="G9" s="69"/>
    </row>
    <row r="10" spans="1:7" ht="19" customHeight="1">
      <c r="A10" s="133" t="s">
        <v>1915</v>
      </c>
      <c r="B10" s="661" t="s">
        <v>819</v>
      </c>
      <c r="C10" s="662"/>
      <c r="D10" s="222">
        <v>433321</v>
      </c>
      <c r="G10" s="69"/>
    </row>
    <row r="13" spans="1:7">
      <c r="B13" s="16" t="s">
        <v>1916</v>
      </c>
    </row>
    <row r="14" spans="1:7">
      <c r="B14" s="514" t="s">
        <v>1606</v>
      </c>
    </row>
  </sheetData>
  <mergeCells count="6">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5"/>
  <sheetViews>
    <sheetView showGridLines="0" topLeftCell="A25" workbookViewId="0">
      <selection activeCell="A2" sqref="A2"/>
    </sheetView>
  </sheetViews>
  <sheetFormatPr baseColWidth="10" defaultColWidth="9.1796875" defaultRowHeight="14.5"/>
  <cols>
    <col min="1" max="1" width="11" customWidth="1"/>
    <col min="2" max="2" width="2.1796875" customWidth="1"/>
    <col min="3" max="3" width="65.54296875" customWidth="1"/>
    <col min="4" max="6" width="21.81640625" customWidth="1"/>
  </cols>
  <sheetData>
    <row r="1" spans="1:6" ht="40" customHeight="1">
      <c r="A1" s="648" t="s">
        <v>0</v>
      </c>
      <c r="B1" s="648"/>
      <c r="C1" s="648"/>
      <c r="D1" s="1"/>
      <c r="E1" s="2"/>
      <c r="F1" s="2"/>
    </row>
    <row r="2" spans="1:6" s="16" customFormat="1">
      <c r="A2" s="16" t="s">
        <v>1917</v>
      </c>
      <c r="D2" s="67"/>
      <c r="E2" s="67"/>
      <c r="F2" s="67"/>
    </row>
    <row r="3" spans="1:6" s="16" customFormat="1" ht="29">
      <c r="A3" s="649"/>
      <c r="B3" s="650"/>
      <c r="C3" s="651"/>
      <c r="D3" s="652" t="s">
        <v>2</v>
      </c>
      <c r="E3" s="652"/>
      <c r="F3" s="118" t="s">
        <v>3</v>
      </c>
    </row>
    <row r="4" spans="1:6" s="16" customFormat="1">
      <c r="A4" s="653"/>
      <c r="B4" s="654"/>
      <c r="C4" s="655"/>
      <c r="D4" s="118" t="s">
        <v>1918</v>
      </c>
      <c r="E4" s="118" t="s">
        <v>1919</v>
      </c>
      <c r="F4" s="118" t="s">
        <v>1920</v>
      </c>
    </row>
    <row r="5" spans="1:6" s="16" customFormat="1">
      <c r="A5" s="656"/>
      <c r="B5" s="657"/>
      <c r="C5" s="658"/>
      <c r="D5" s="577">
        <v>44926</v>
      </c>
      <c r="E5" s="577">
        <v>44834</v>
      </c>
      <c r="F5" s="577">
        <v>44926</v>
      </c>
    </row>
    <row r="6" spans="1:6" s="16" customFormat="1">
      <c r="A6" s="118" t="s">
        <v>1921</v>
      </c>
      <c r="B6" s="646" t="s">
        <v>8</v>
      </c>
      <c r="C6" s="647"/>
      <c r="D6" s="119">
        <v>12901915</v>
      </c>
      <c r="E6" s="119">
        <v>12868375</v>
      </c>
      <c r="F6" s="120">
        <v>1032153</v>
      </c>
    </row>
    <row r="7" spans="1:6" s="16" customFormat="1">
      <c r="A7" s="118" t="s">
        <v>1922</v>
      </c>
      <c r="B7" s="121"/>
      <c r="C7" s="122" t="s">
        <v>10</v>
      </c>
      <c r="D7" s="119">
        <v>12901915</v>
      </c>
      <c r="E7" s="119">
        <v>12868375</v>
      </c>
      <c r="F7" s="120">
        <v>1032153</v>
      </c>
    </row>
    <row r="8" spans="1:6" s="16" customFormat="1">
      <c r="A8" s="118" t="s">
        <v>1923</v>
      </c>
      <c r="B8" s="121"/>
      <c r="C8" s="122" t="s">
        <v>12</v>
      </c>
      <c r="D8" s="119">
        <v>0</v>
      </c>
      <c r="E8" s="119">
        <v>0</v>
      </c>
      <c r="F8" s="120">
        <v>0</v>
      </c>
    </row>
    <row r="9" spans="1:6" s="16" customFormat="1">
      <c r="A9" s="118" t="s">
        <v>1924</v>
      </c>
      <c r="B9" s="121"/>
      <c r="C9" s="122" t="s">
        <v>14</v>
      </c>
      <c r="D9" s="119">
        <v>0</v>
      </c>
      <c r="E9" s="119">
        <v>0</v>
      </c>
      <c r="F9" s="120">
        <v>0</v>
      </c>
    </row>
    <row r="10" spans="1:6" s="16" customFormat="1">
      <c r="A10" s="118" t="s">
        <v>15</v>
      </c>
      <c r="B10" s="121"/>
      <c r="C10" s="122" t="s">
        <v>16</v>
      </c>
      <c r="D10" s="119">
        <v>0</v>
      </c>
      <c r="E10" s="119">
        <v>0</v>
      </c>
      <c r="F10" s="120">
        <v>0</v>
      </c>
    </row>
    <row r="11" spans="1:6" s="16" customFormat="1">
      <c r="A11" s="118" t="s">
        <v>1925</v>
      </c>
      <c r="B11" s="121"/>
      <c r="C11" s="122" t="s">
        <v>18</v>
      </c>
      <c r="D11" s="119">
        <v>0</v>
      </c>
      <c r="E11" s="119">
        <v>0</v>
      </c>
      <c r="F11" s="120">
        <v>0</v>
      </c>
    </row>
    <row r="12" spans="1:6" s="16" customFormat="1">
      <c r="A12" s="118" t="s">
        <v>1926</v>
      </c>
      <c r="B12" s="646" t="s">
        <v>20</v>
      </c>
      <c r="C12" s="647"/>
      <c r="D12" s="119">
        <v>26291</v>
      </c>
      <c r="E12" s="119">
        <v>33502</v>
      </c>
      <c r="F12" s="120">
        <v>2103</v>
      </c>
    </row>
    <row r="13" spans="1:6" s="16" customFormat="1">
      <c r="A13" s="118" t="s">
        <v>1927</v>
      </c>
      <c r="B13" s="121"/>
      <c r="C13" s="122" t="s">
        <v>1928</v>
      </c>
      <c r="D13" s="119">
        <v>11153</v>
      </c>
      <c r="E13" s="119">
        <v>15714</v>
      </c>
      <c r="F13" s="120">
        <v>892</v>
      </c>
    </row>
    <row r="14" spans="1:6" s="16" customFormat="1">
      <c r="A14" s="118" t="s">
        <v>1929</v>
      </c>
      <c r="B14" s="121"/>
      <c r="C14" s="122" t="s">
        <v>23</v>
      </c>
      <c r="D14" s="119">
        <v>0</v>
      </c>
      <c r="E14" s="119">
        <v>0</v>
      </c>
      <c r="F14" s="120">
        <v>0</v>
      </c>
    </row>
    <row r="15" spans="1:6" s="16" customFormat="1">
      <c r="A15" s="118" t="s">
        <v>24</v>
      </c>
      <c r="B15" s="121"/>
      <c r="C15" s="122" t="s">
        <v>25</v>
      </c>
      <c r="D15" s="119">
        <v>2002</v>
      </c>
      <c r="E15" s="119">
        <v>2255</v>
      </c>
      <c r="F15" s="120">
        <v>160</v>
      </c>
    </row>
    <row r="16" spans="1:6" s="16" customFormat="1">
      <c r="A16" s="118" t="s">
        <v>26</v>
      </c>
      <c r="B16" s="121"/>
      <c r="C16" s="122" t="s">
        <v>27</v>
      </c>
      <c r="D16" s="119">
        <v>13135</v>
      </c>
      <c r="E16" s="119">
        <v>15533</v>
      </c>
      <c r="F16" s="120">
        <v>1051</v>
      </c>
    </row>
    <row r="17" spans="1:6" s="16" customFormat="1">
      <c r="A17" s="118" t="s">
        <v>1930</v>
      </c>
      <c r="B17" s="121"/>
      <c r="C17" s="122" t="s">
        <v>29</v>
      </c>
      <c r="D17" s="119">
        <v>0</v>
      </c>
      <c r="E17" s="119">
        <v>0</v>
      </c>
      <c r="F17" s="120">
        <v>0</v>
      </c>
    </row>
    <row r="18" spans="1:6" s="16" customFormat="1">
      <c r="A18" s="118" t="s">
        <v>1931</v>
      </c>
      <c r="B18" s="659" t="s">
        <v>31</v>
      </c>
      <c r="C18" s="660"/>
      <c r="D18" s="123"/>
      <c r="E18" s="124"/>
      <c r="F18" s="125"/>
    </row>
    <row r="19" spans="1:6" s="16" customFormat="1">
      <c r="A19" s="118" t="s">
        <v>1932</v>
      </c>
      <c r="B19" s="659" t="s">
        <v>1933</v>
      </c>
      <c r="C19" s="660"/>
      <c r="D19" s="126"/>
      <c r="E19" s="127"/>
      <c r="F19" s="128"/>
    </row>
    <row r="20" spans="1:6" s="16" customFormat="1">
      <c r="A20" s="118" t="s">
        <v>1934</v>
      </c>
      <c r="B20" s="659" t="s">
        <v>1935</v>
      </c>
      <c r="C20" s="660"/>
      <c r="D20" s="126"/>
      <c r="E20" s="127"/>
      <c r="F20" s="128"/>
    </row>
    <row r="21" spans="1:6" s="16" customFormat="1">
      <c r="A21" s="118" t="s">
        <v>1936</v>
      </c>
      <c r="B21" s="659" t="s">
        <v>1937</v>
      </c>
      <c r="C21" s="660"/>
      <c r="D21" s="126"/>
      <c r="E21" s="127"/>
      <c r="F21" s="128"/>
    </row>
    <row r="22" spans="1:6" s="16" customFormat="1">
      <c r="A22" s="118" t="s">
        <v>1938</v>
      </c>
      <c r="B22" s="659" t="s">
        <v>1939</v>
      </c>
      <c r="C22" s="660"/>
      <c r="D22" s="129"/>
      <c r="E22" s="130"/>
      <c r="F22" s="131"/>
    </row>
    <row r="23" spans="1:6" s="16" customFormat="1">
      <c r="A23" s="118" t="s">
        <v>1940</v>
      </c>
      <c r="B23" s="646" t="s">
        <v>37</v>
      </c>
      <c r="C23" s="647"/>
      <c r="D23" s="132">
        <v>109</v>
      </c>
      <c r="E23" s="132">
        <v>593</v>
      </c>
      <c r="F23" s="132">
        <v>9</v>
      </c>
    </row>
    <row r="24" spans="1:6" s="16" customFormat="1">
      <c r="A24" s="118" t="s">
        <v>1941</v>
      </c>
      <c r="B24" s="646" t="s">
        <v>39</v>
      </c>
      <c r="C24" s="647"/>
      <c r="D24" s="119">
        <v>0</v>
      </c>
      <c r="E24" s="119">
        <v>0</v>
      </c>
      <c r="F24" s="120">
        <v>0</v>
      </c>
    </row>
    <row r="25" spans="1:6" s="16" customFormat="1">
      <c r="A25" s="118" t="s">
        <v>1942</v>
      </c>
      <c r="B25" s="121"/>
      <c r="C25" s="122" t="s">
        <v>41</v>
      </c>
      <c r="D25" s="119">
        <v>0</v>
      </c>
      <c r="E25" s="119">
        <v>0</v>
      </c>
      <c r="F25" s="120">
        <v>0</v>
      </c>
    </row>
    <row r="26" spans="1:6" s="16" customFormat="1">
      <c r="A26" s="118" t="s">
        <v>1943</v>
      </c>
      <c r="B26" s="121"/>
      <c r="C26" s="122" t="s">
        <v>43</v>
      </c>
      <c r="D26" s="119">
        <v>0</v>
      </c>
      <c r="E26" s="119">
        <v>0</v>
      </c>
      <c r="F26" s="120">
        <v>0</v>
      </c>
    </row>
    <row r="27" spans="1:6" s="16" customFormat="1">
      <c r="A27" s="118" t="s">
        <v>1944</v>
      </c>
      <c r="B27" s="121"/>
      <c r="C27" s="122" t="s">
        <v>45</v>
      </c>
      <c r="D27" s="119">
        <v>0</v>
      </c>
      <c r="E27" s="119">
        <v>0</v>
      </c>
      <c r="F27" s="120">
        <v>0</v>
      </c>
    </row>
    <row r="28" spans="1:6" s="16" customFormat="1">
      <c r="A28" s="118" t="s">
        <v>46</v>
      </c>
      <c r="B28" s="121"/>
      <c r="C28" s="122" t="s">
        <v>47</v>
      </c>
      <c r="D28" s="119">
        <v>0</v>
      </c>
      <c r="E28" s="119">
        <v>0</v>
      </c>
      <c r="F28" s="120">
        <v>0</v>
      </c>
    </row>
    <row r="29" spans="1:6" s="16" customFormat="1">
      <c r="A29" s="118" t="s">
        <v>1945</v>
      </c>
      <c r="B29" s="646" t="s">
        <v>49</v>
      </c>
      <c r="C29" s="647"/>
      <c r="D29" s="119">
        <v>20971</v>
      </c>
      <c r="E29" s="119">
        <v>27629</v>
      </c>
      <c r="F29" s="120">
        <v>1678</v>
      </c>
    </row>
    <row r="30" spans="1:6" s="16" customFormat="1">
      <c r="A30" s="118" t="s">
        <v>1946</v>
      </c>
      <c r="B30" s="121"/>
      <c r="C30" s="122" t="s">
        <v>1947</v>
      </c>
      <c r="D30" s="119">
        <v>20971</v>
      </c>
      <c r="E30" s="119">
        <v>27629</v>
      </c>
      <c r="F30" s="120">
        <v>1678</v>
      </c>
    </row>
    <row r="31" spans="1:6" s="16" customFormat="1">
      <c r="A31" s="118" t="s">
        <v>1948</v>
      </c>
      <c r="B31" s="121"/>
      <c r="C31" s="122" t="s">
        <v>52</v>
      </c>
      <c r="D31" s="119">
        <v>0</v>
      </c>
      <c r="E31" s="119">
        <v>0</v>
      </c>
      <c r="F31" s="120">
        <v>0</v>
      </c>
    </row>
    <row r="32" spans="1:6" s="16" customFormat="1">
      <c r="A32" s="118" t="s">
        <v>53</v>
      </c>
      <c r="B32" s="646" t="s">
        <v>54</v>
      </c>
      <c r="C32" s="647"/>
      <c r="D32" s="119">
        <v>0</v>
      </c>
      <c r="E32" s="119">
        <v>0</v>
      </c>
      <c r="F32" s="120">
        <v>0</v>
      </c>
    </row>
    <row r="33" spans="1:6" s="16" customFormat="1">
      <c r="A33" s="118" t="s">
        <v>1949</v>
      </c>
      <c r="B33" s="659" t="s">
        <v>56</v>
      </c>
      <c r="C33" s="660"/>
      <c r="D33" s="119">
        <v>1268662</v>
      </c>
      <c r="E33" s="119">
        <v>1230868</v>
      </c>
      <c r="F33" s="120">
        <v>101493</v>
      </c>
    </row>
    <row r="34" spans="1:6" s="16" customFormat="1">
      <c r="A34" s="118" t="s">
        <v>57</v>
      </c>
      <c r="B34" s="121"/>
      <c r="C34" s="122" t="s">
        <v>58</v>
      </c>
      <c r="D34" s="119">
        <v>0</v>
      </c>
      <c r="E34" s="119">
        <v>0</v>
      </c>
      <c r="F34" s="120">
        <v>0</v>
      </c>
    </row>
    <row r="35" spans="1:6" s="16" customFormat="1">
      <c r="A35" s="118" t="s">
        <v>59</v>
      </c>
      <c r="B35" s="121"/>
      <c r="C35" s="122" t="s">
        <v>1950</v>
      </c>
      <c r="D35" s="119">
        <v>1268662</v>
      </c>
      <c r="E35" s="119">
        <v>1230868</v>
      </c>
      <c r="F35" s="120">
        <v>101493</v>
      </c>
    </row>
    <row r="36" spans="1:6" s="16" customFormat="1">
      <c r="A36" s="118" t="s">
        <v>60</v>
      </c>
      <c r="B36" s="121"/>
      <c r="C36" s="122" t="s">
        <v>61</v>
      </c>
      <c r="D36" s="119">
        <v>0</v>
      </c>
      <c r="E36" s="119">
        <v>0</v>
      </c>
      <c r="F36" s="120">
        <v>0</v>
      </c>
    </row>
    <row r="37" spans="1:6" s="16" customFormat="1">
      <c r="A37" s="118" t="s">
        <v>1951</v>
      </c>
      <c r="B37" s="646" t="s">
        <v>63</v>
      </c>
      <c r="C37" s="647"/>
      <c r="D37" s="119">
        <v>337019</v>
      </c>
      <c r="E37" s="119">
        <v>742026</v>
      </c>
      <c r="F37" s="120">
        <v>26962</v>
      </c>
    </row>
    <row r="38" spans="1:6" s="16" customFormat="1">
      <c r="A38" s="118" t="s">
        <v>1952</v>
      </c>
      <c r="B38" s="659" t="s">
        <v>1953</v>
      </c>
      <c r="C38" s="660"/>
      <c r="D38" s="123"/>
      <c r="E38" s="124"/>
      <c r="F38" s="125"/>
    </row>
    <row r="39" spans="1:6" s="16" customFormat="1">
      <c r="A39" s="118" t="s">
        <v>1954</v>
      </c>
      <c r="B39" s="659" t="s">
        <v>1955</v>
      </c>
      <c r="C39" s="660"/>
      <c r="D39" s="126"/>
      <c r="E39" s="127"/>
      <c r="F39" s="128"/>
    </row>
    <row r="40" spans="1:6" s="16" customFormat="1">
      <c r="A40" s="118" t="s">
        <v>1956</v>
      </c>
      <c r="B40" s="659" t="s">
        <v>1957</v>
      </c>
      <c r="C40" s="660"/>
      <c r="D40" s="126"/>
      <c r="E40" s="127"/>
      <c r="F40" s="128"/>
    </row>
    <row r="41" spans="1:6" s="16" customFormat="1">
      <c r="A41" s="118" t="s">
        <v>1958</v>
      </c>
      <c r="B41" s="659" t="s">
        <v>1959</v>
      </c>
      <c r="C41" s="660"/>
      <c r="D41" s="129"/>
      <c r="E41" s="130"/>
      <c r="F41" s="131"/>
    </row>
    <row r="42" spans="1:6" s="16" customFormat="1">
      <c r="A42" s="133" t="s">
        <v>1960</v>
      </c>
      <c r="B42" s="661" t="s">
        <v>1961</v>
      </c>
      <c r="C42" s="662"/>
      <c r="D42" s="132">
        <v>14217946</v>
      </c>
      <c r="E42" s="132">
        <v>14160969</v>
      </c>
      <c r="F42" s="132">
        <v>1137436</v>
      </c>
    </row>
    <row r="45" spans="1:6">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I24"/>
  <sheetViews>
    <sheetView showGridLines="0" workbookViewId="0">
      <selection activeCell="A2" sqref="A2"/>
    </sheetView>
  </sheetViews>
  <sheetFormatPr baseColWidth="10" defaultColWidth="9.1796875" defaultRowHeight="14.5"/>
  <cols>
    <col min="1" max="1" width="11" style="16" customWidth="1"/>
    <col min="2" max="3" width="2.1796875" style="16" customWidth="1"/>
    <col min="4" max="4" width="43.7265625" style="16" customWidth="1"/>
    <col min="5" max="9" width="21.81640625" style="16" customWidth="1"/>
    <col min="10" max="16384" width="9.1796875" style="16"/>
  </cols>
  <sheetData>
    <row r="1" spans="1:9" ht="40" customHeight="1">
      <c r="A1" s="772" t="s">
        <v>870</v>
      </c>
      <c r="B1" s="772"/>
      <c r="C1" s="772"/>
      <c r="D1" s="772"/>
      <c r="E1" s="772"/>
      <c r="F1" s="772"/>
      <c r="G1" s="772"/>
      <c r="H1" s="772"/>
      <c r="I1" s="772"/>
    </row>
    <row r="2" spans="1:9" ht="20.149999999999999" customHeight="1">
      <c r="A2" s="16" t="s">
        <v>1962</v>
      </c>
    </row>
    <row r="3" spans="1:9" ht="20.149999999999999" customHeight="1">
      <c r="A3" s="740"/>
      <c r="B3" s="741"/>
      <c r="C3" s="741"/>
      <c r="D3" s="742"/>
      <c r="E3" s="297"/>
      <c r="F3" s="760" t="s">
        <v>871</v>
      </c>
      <c r="G3" s="760"/>
      <c r="H3" s="760"/>
      <c r="I3" s="760"/>
    </row>
    <row r="4" spans="1:9" ht="45" customHeight="1">
      <c r="A4" s="733"/>
      <c r="B4" s="734"/>
      <c r="C4" s="734"/>
      <c r="D4" s="735"/>
      <c r="E4" s="298" t="s">
        <v>872</v>
      </c>
      <c r="F4" s="299"/>
      <c r="G4" s="297" t="s">
        <v>873</v>
      </c>
      <c r="H4" s="300" t="s">
        <v>874</v>
      </c>
      <c r="I4" s="195"/>
    </row>
    <row r="5" spans="1:9" ht="47.25" customHeight="1">
      <c r="A5" s="733"/>
      <c r="B5" s="734"/>
      <c r="C5" s="734"/>
      <c r="D5" s="735"/>
      <c r="E5" s="301"/>
      <c r="F5" s="194"/>
      <c r="G5" s="301"/>
      <c r="H5" s="194"/>
      <c r="I5" s="297" t="s">
        <v>875</v>
      </c>
    </row>
    <row r="6" spans="1:9">
      <c r="A6" s="736"/>
      <c r="B6" s="737"/>
      <c r="C6" s="737"/>
      <c r="D6" s="738"/>
      <c r="E6" s="187" t="s">
        <v>1963</v>
      </c>
      <c r="F6" s="121" t="s">
        <v>1964</v>
      </c>
      <c r="G6" s="187" t="s">
        <v>1965</v>
      </c>
      <c r="H6" s="121" t="s">
        <v>1966</v>
      </c>
      <c r="I6" s="187" t="s">
        <v>1967</v>
      </c>
    </row>
    <row r="7" spans="1:9" ht="20.149999999999999" customHeight="1">
      <c r="A7" s="243" t="s">
        <v>1968</v>
      </c>
      <c r="B7" s="646" t="s">
        <v>1969</v>
      </c>
      <c r="C7" s="754"/>
      <c r="D7" s="647"/>
      <c r="E7" s="83">
        <v>8335946</v>
      </c>
      <c r="F7" s="83">
        <v>17344879</v>
      </c>
      <c r="G7" s="83">
        <v>16905394</v>
      </c>
      <c r="H7" s="83">
        <v>439485</v>
      </c>
      <c r="I7" s="83">
        <v>0</v>
      </c>
    </row>
    <row r="8" spans="1:9" ht="20.149999999999999" customHeight="1">
      <c r="A8" s="243" t="s">
        <v>1970</v>
      </c>
      <c r="B8" s="646" t="s">
        <v>876</v>
      </c>
      <c r="C8" s="754"/>
      <c r="D8" s="647"/>
      <c r="E8" s="83">
        <v>2376414</v>
      </c>
      <c r="F8" s="83">
        <v>0</v>
      </c>
      <c r="G8" s="83">
        <v>0</v>
      </c>
      <c r="H8" s="83">
        <v>0</v>
      </c>
      <c r="I8" s="83"/>
    </row>
    <row r="9" spans="1:9" ht="20.149999999999999" customHeight="1">
      <c r="A9" s="243" t="s">
        <v>1971</v>
      </c>
      <c r="B9" s="646" t="s">
        <v>1972</v>
      </c>
      <c r="C9" s="754"/>
      <c r="D9" s="647"/>
      <c r="E9" s="83">
        <v>10712359</v>
      </c>
      <c r="F9" s="83">
        <v>17344879</v>
      </c>
      <c r="G9" s="83">
        <v>16905394</v>
      </c>
      <c r="H9" s="83">
        <v>439485</v>
      </c>
      <c r="I9" s="83">
        <v>0</v>
      </c>
    </row>
    <row r="10" spans="1:9" ht="20.149999999999999" customHeight="1">
      <c r="A10" s="187" t="s">
        <v>1973</v>
      </c>
      <c r="B10" s="302"/>
      <c r="C10" s="754" t="s">
        <v>877</v>
      </c>
      <c r="D10" s="647"/>
      <c r="E10" s="83">
        <v>48465</v>
      </c>
      <c r="F10" s="83">
        <v>243594</v>
      </c>
      <c r="G10" s="83">
        <v>214007</v>
      </c>
      <c r="H10" s="83">
        <v>29587</v>
      </c>
      <c r="I10" s="83">
        <v>0</v>
      </c>
    </row>
    <row r="11" spans="1:9" ht="20.149999999999999" customHeight="1">
      <c r="A11" s="187" t="s">
        <v>1974</v>
      </c>
      <c r="B11" s="302"/>
      <c r="C11" s="303"/>
      <c r="D11" s="193" t="s">
        <v>878</v>
      </c>
      <c r="E11" s="83">
        <v>48465</v>
      </c>
      <c r="F11" s="83">
        <v>243594</v>
      </c>
      <c r="G11" s="83">
        <v>214007</v>
      </c>
      <c r="H11" s="83">
        <v>29587</v>
      </c>
      <c r="I11" s="83">
        <v>0</v>
      </c>
    </row>
    <row r="15" spans="1:9">
      <c r="E15" s="69"/>
      <c r="F15" s="69"/>
      <c r="G15" s="69"/>
      <c r="H15" s="69"/>
      <c r="I15" s="69"/>
    </row>
    <row r="16" spans="1:9">
      <c r="E16" s="69"/>
      <c r="F16" s="69"/>
      <c r="G16" s="69"/>
      <c r="H16" s="69"/>
      <c r="I16" s="69"/>
    </row>
    <row r="17" spans="5:9">
      <c r="E17" s="69"/>
      <c r="F17" s="69"/>
      <c r="G17" s="69"/>
      <c r="H17" s="69"/>
      <c r="I17" s="69"/>
    </row>
    <row r="18" spans="5:9">
      <c r="E18" s="69"/>
      <c r="F18" s="69"/>
      <c r="G18" s="69"/>
      <c r="H18" s="69"/>
      <c r="I18" s="69"/>
    </row>
    <row r="19" spans="5:9">
      <c r="E19" s="69"/>
      <c r="F19" s="69"/>
      <c r="G19" s="69"/>
      <c r="H19" s="69"/>
      <c r="I19" s="69"/>
    </row>
    <row r="20" spans="5:9">
      <c r="E20" s="69"/>
      <c r="F20" s="69"/>
      <c r="G20" s="69"/>
      <c r="H20" s="69"/>
      <c r="I20" s="69"/>
    </row>
    <row r="21" spans="5:9">
      <c r="E21" s="69"/>
      <c r="F21" s="69"/>
      <c r="G21" s="69"/>
      <c r="H21" s="69"/>
      <c r="I21" s="69"/>
    </row>
    <row r="22" spans="5:9">
      <c r="E22" s="69"/>
      <c r="F22" s="69"/>
      <c r="G22" s="69"/>
      <c r="H22" s="69"/>
      <c r="I22" s="69"/>
    </row>
    <row r="23" spans="5:9">
      <c r="E23" s="69"/>
      <c r="F23" s="69"/>
      <c r="G23" s="69"/>
      <c r="H23" s="69"/>
      <c r="I23" s="69"/>
    </row>
    <row r="24" spans="5:9">
      <c r="E24" s="69"/>
      <c r="F24" s="69"/>
      <c r="G24" s="69"/>
      <c r="H24" s="69"/>
      <c r="I24" s="69"/>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H46"/>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8" width="21.81640625" style="16" customWidth="1"/>
    <col min="9" max="16384" width="9.1796875" style="16"/>
  </cols>
  <sheetData>
    <row r="1" spans="1:8" ht="40" customHeight="1">
      <c r="A1" s="72" t="s">
        <v>880</v>
      </c>
      <c r="B1" s="72"/>
      <c r="C1" s="80"/>
      <c r="D1" s="80"/>
      <c r="E1" s="80"/>
      <c r="F1" s="80"/>
      <c r="G1" s="80"/>
      <c r="H1" s="80"/>
    </row>
    <row r="2" spans="1:8" ht="20.149999999999999" customHeight="1">
      <c r="A2" s="16" t="s">
        <v>1975</v>
      </c>
      <c r="B2" s="224"/>
      <c r="C2" s="224"/>
      <c r="D2" s="224"/>
      <c r="E2" s="224"/>
      <c r="F2" s="224"/>
      <c r="G2" s="224"/>
      <c r="H2" s="224"/>
    </row>
    <row r="3" spans="1:8" ht="26.25" customHeight="1">
      <c r="A3" s="744" t="s">
        <v>881</v>
      </c>
      <c r="B3" s="746"/>
      <c r="C3" s="698" t="s">
        <v>882</v>
      </c>
      <c r="D3" s="732"/>
      <c r="E3" s="775" t="s">
        <v>883</v>
      </c>
      <c r="F3" s="698"/>
      <c r="G3" s="732" t="s">
        <v>884</v>
      </c>
      <c r="H3" s="732"/>
    </row>
    <row r="4" spans="1:8" ht="40" customHeight="1">
      <c r="A4" s="776" t="s">
        <v>885</v>
      </c>
      <c r="B4" s="777"/>
      <c r="C4" s="195" t="s">
        <v>886</v>
      </c>
      <c r="D4" s="133" t="s">
        <v>1976</v>
      </c>
      <c r="E4" s="195" t="s">
        <v>1977</v>
      </c>
      <c r="F4" s="133" t="s">
        <v>1978</v>
      </c>
      <c r="G4" s="133" t="s">
        <v>887</v>
      </c>
      <c r="H4" s="133" t="s">
        <v>888</v>
      </c>
    </row>
    <row r="5" spans="1:8" ht="20.149999999999999" customHeight="1">
      <c r="A5" s="773"/>
      <c r="B5" s="774"/>
      <c r="C5" s="304" t="s">
        <v>1979</v>
      </c>
      <c r="D5" s="187" t="s">
        <v>1980</v>
      </c>
      <c r="E5" s="187" t="s">
        <v>1981</v>
      </c>
      <c r="F5" s="187" t="s">
        <v>1982</v>
      </c>
      <c r="G5" s="187" t="s">
        <v>1983</v>
      </c>
      <c r="H5" s="187" t="s">
        <v>1984</v>
      </c>
    </row>
    <row r="6" spans="1:8" ht="20.149999999999999" customHeight="1">
      <c r="A6" s="187" t="s">
        <v>1985</v>
      </c>
      <c r="B6" s="221" t="s">
        <v>889</v>
      </c>
      <c r="C6" s="305">
        <v>4080536</v>
      </c>
      <c r="D6" s="305">
        <v>0</v>
      </c>
      <c r="E6" s="305">
        <v>4349797</v>
      </c>
      <c r="F6" s="305">
        <v>6918</v>
      </c>
      <c r="G6" s="305">
        <v>0</v>
      </c>
      <c r="H6" s="306">
        <v>0</v>
      </c>
    </row>
    <row r="7" spans="1:8" ht="20.149999999999999" customHeight="1">
      <c r="A7" s="187" t="s">
        <v>1986</v>
      </c>
      <c r="B7" s="221" t="s">
        <v>890</v>
      </c>
      <c r="C7" s="305">
        <v>240924</v>
      </c>
      <c r="D7" s="305">
        <v>27012</v>
      </c>
      <c r="E7" s="305">
        <v>314160</v>
      </c>
      <c r="F7" s="305">
        <v>11605</v>
      </c>
      <c r="G7" s="305">
        <v>1521</v>
      </c>
      <c r="H7" s="306">
        <v>4.7000000000000002E-3</v>
      </c>
    </row>
    <row r="8" spans="1:8" ht="20.149999999999999" customHeight="1">
      <c r="A8" s="187" t="s">
        <v>1987</v>
      </c>
      <c r="B8" s="221" t="s">
        <v>891</v>
      </c>
      <c r="C8" s="305">
        <v>124857</v>
      </c>
      <c r="D8" s="305">
        <v>165989</v>
      </c>
      <c r="E8" s="305">
        <v>100444</v>
      </c>
      <c r="F8" s="305">
        <v>25902</v>
      </c>
      <c r="G8" s="305">
        <v>24770</v>
      </c>
      <c r="H8" s="306">
        <v>0.19600000000000001</v>
      </c>
    </row>
    <row r="9" spans="1:8" ht="20.149999999999999" customHeight="1">
      <c r="A9" s="187" t="s">
        <v>1988</v>
      </c>
      <c r="B9" s="221" t="s">
        <v>892</v>
      </c>
      <c r="C9" s="305">
        <v>21627</v>
      </c>
      <c r="D9" s="305">
        <v>0</v>
      </c>
      <c r="E9" s="305">
        <v>21627</v>
      </c>
      <c r="F9" s="305">
        <v>0</v>
      </c>
      <c r="G9" s="305">
        <v>0</v>
      </c>
      <c r="H9" s="306">
        <v>0</v>
      </c>
    </row>
    <row r="10" spans="1:8" ht="20.149999999999999" customHeight="1">
      <c r="A10" s="187" t="s">
        <v>1989</v>
      </c>
      <c r="B10" s="221" t="s">
        <v>893</v>
      </c>
      <c r="C10" s="305">
        <v>60301</v>
      </c>
      <c r="D10" s="305">
        <v>0</v>
      </c>
      <c r="E10" s="305">
        <v>60301</v>
      </c>
      <c r="F10" s="305">
        <v>0</v>
      </c>
      <c r="G10" s="305">
        <v>0</v>
      </c>
      <c r="H10" s="306">
        <v>0</v>
      </c>
    </row>
    <row r="11" spans="1:8" ht="20.149999999999999" customHeight="1">
      <c r="A11" s="187" t="s">
        <v>1990</v>
      </c>
      <c r="B11" s="221" t="s">
        <v>1991</v>
      </c>
      <c r="C11" s="305">
        <v>88595</v>
      </c>
      <c r="D11" s="305">
        <v>12952</v>
      </c>
      <c r="E11" s="305">
        <v>128288</v>
      </c>
      <c r="F11" s="305">
        <v>6074</v>
      </c>
      <c r="G11" s="305">
        <v>27871</v>
      </c>
      <c r="H11" s="306">
        <v>0.2074</v>
      </c>
    </row>
    <row r="12" spans="1:8" ht="20.149999999999999" customHeight="1">
      <c r="A12" s="187" t="s">
        <v>1992</v>
      </c>
      <c r="B12" s="221" t="s">
        <v>894</v>
      </c>
      <c r="C12" s="305">
        <v>3115270</v>
      </c>
      <c r="D12" s="305">
        <v>1089942</v>
      </c>
      <c r="E12" s="305">
        <v>2937080</v>
      </c>
      <c r="F12" s="305">
        <v>413032</v>
      </c>
      <c r="G12" s="305">
        <v>2798966</v>
      </c>
      <c r="H12" s="306">
        <v>0.83550000000000002</v>
      </c>
    </row>
    <row r="13" spans="1:8" ht="20.149999999999999" customHeight="1">
      <c r="A13" s="187" t="s">
        <v>1993</v>
      </c>
      <c r="B13" s="221" t="s">
        <v>895</v>
      </c>
      <c r="C13" s="305">
        <v>2779131</v>
      </c>
      <c r="D13" s="305">
        <v>1765486</v>
      </c>
      <c r="E13" s="305">
        <v>2446955</v>
      </c>
      <c r="F13" s="305">
        <v>410500</v>
      </c>
      <c r="G13" s="305">
        <v>1902435</v>
      </c>
      <c r="H13" s="306">
        <v>0.66579999999999995</v>
      </c>
    </row>
    <row r="14" spans="1:8" ht="20.149999999999999" customHeight="1">
      <c r="A14" s="187" t="s">
        <v>1994</v>
      </c>
      <c r="B14" s="221" t="s">
        <v>896</v>
      </c>
      <c r="C14" s="305">
        <v>15028256</v>
      </c>
      <c r="D14" s="305">
        <v>655405</v>
      </c>
      <c r="E14" s="305">
        <v>15028256</v>
      </c>
      <c r="F14" s="305">
        <v>331065</v>
      </c>
      <c r="G14" s="305">
        <v>5363041</v>
      </c>
      <c r="H14" s="306">
        <v>0.34920000000000001</v>
      </c>
    </row>
    <row r="15" spans="1:8" ht="20.149999999999999" customHeight="1">
      <c r="A15" s="187" t="s">
        <v>1995</v>
      </c>
      <c r="B15" s="221" t="s">
        <v>1996</v>
      </c>
      <c r="C15" s="305">
        <v>274455</v>
      </c>
      <c r="D15" s="305">
        <v>11742</v>
      </c>
      <c r="E15" s="305">
        <v>235948</v>
      </c>
      <c r="F15" s="305">
        <v>4895</v>
      </c>
      <c r="G15" s="305">
        <v>248095</v>
      </c>
      <c r="H15" s="306">
        <v>1.0301</v>
      </c>
    </row>
    <row r="16" spans="1:8" ht="20.149999999999999" customHeight="1">
      <c r="A16" s="187" t="s">
        <v>1997</v>
      </c>
      <c r="B16" s="221" t="s">
        <v>897</v>
      </c>
      <c r="C16" s="305">
        <v>881700</v>
      </c>
      <c r="D16" s="305">
        <v>211229</v>
      </c>
      <c r="E16" s="305">
        <v>854091</v>
      </c>
      <c r="F16" s="305">
        <v>101877</v>
      </c>
      <c r="G16" s="305">
        <v>1433952</v>
      </c>
      <c r="H16" s="306">
        <v>1.5</v>
      </c>
    </row>
    <row r="17" spans="1:8" ht="20.149999999999999" customHeight="1">
      <c r="A17" s="187" t="s">
        <v>1998</v>
      </c>
      <c r="B17" s="221" t="s">
        <v>1999</v>
      </c>
      <c r="C17" s="305">
        <v>1282945</v>
      </c>
      <c r="D17" s="305">
        <v>0</v>
      </c>
      <c r="E17" s="305">
        <v>1282945</v>
      </c>
      <c r="F17" s="305">
        <v>0</v>
      </c>
      <c r="G17" s="305">
        <v>133741</v>
      </c>
      <c r="H17" s="306">
        <v>0.1042</v>
      </c>
    </row>
    <row r="18" spans="1:8" ht="20.149999999999999" customHeight="1">
      <c r="A18" s="187" t="s">
        <v>2000</v>
      </c>
      <c r="B18" s="221" t="s">
        <v>898</v>
      </c>
      <c r="C18" s="305">
        <v>0</v>
      </c>
      <c r="D18" s="305">
        <v>0</v>
      </c>
      <c r="E18" s="305">
        <v>0</v>
      </c>
      <c r="F18" s="305">
        <v>0</v>
      </c>
      <c r="G18" s="305">
        <v>0</v>
      </c>
      <c r="H18" s="306">
        <v>0</v>
      </c>
    </row>
    <row r="19" spans="1:8" ht="20.149999999999999" customHeight="1">
      <c r="A19" s="187" t="s">
        <v>2001</v>
      </c>
      <c r="B19" s="221" t="s">
        <v>899</v>
      </c>
      <c r="C19" s="305">
        <v>560</v>
      </c>
      <c r="D19" s="305">
        <v>77007</v>
      </c>
      <c r="E19" s="305">
        <v>560</v>
      </c>
      <c r="F19" s="305">
        <v>15401</v>
      </c>
      <c r="G19" s="305">
        <v>25560</v>
      </c>
      <c r="H19" s="306">
        <v>1.6013999999999999</v>
      </c>
    </row>
    <row r="20" spans="1:8" ht="20.149999999999999" customHeight="1">
      <c r="A20" s="187" t="s">
        <v>2002</v>
      </c>
      <c r="B20" s="221" t="s">
        <v>363</v>
      </c>
      <c r="C20" s="305">
        <v>222154</v>
      </c>
      <c r="D20" s="305">
        <v>0</v>
      </c>
      <c r="E20" s="305">
        <v>222154</v>
      </c>
      <c r="F20" s="305">
        <v>0</v>
      </c>
      <c r="G20" s="305">
        <v>183408</v>
      </c>
      <c r="H20" s="306">
        <v>0.8256</v>
      </c>
    </row>
    <row r="21" spans="1:8" ht="20.149999999999999" customHeight="1">
      <c r="A21" s="187" t="s">
        <v>2003</v>
      </c>
      <c r="B21" s="221" t="s">
        <v>900</v>
      </c>
      <c r="C21" s="305">
        <v>875299</v>
      </c>
      <c r="D21" s="305">
        <v>207</v>
      </c>
      <c r="E21" s="305">
        <v>875299</v>
      </c>
      <c r="F21" s="305">
        <v>41</v>
      </c>
      <c r="G21" s="305">
        <v>758554</v>
      </c>
      <c r="H21" s="306">
        <v>0.86660000000000004</v>
      </c>
    </row>
    <row r="22" spans="1:8" ht="20.149999999999999" customHeight="1">
      <c r="A22" s="133" t="s">
        <v>2004</v>
      </c>
      <c r="B22" s="226" t="s">
        <v>2005</v>
      </c>
      <c r="C22" s="305">
        <v>29076609</v>
      </c>
      <c r="D22" s="305">
        <v>4016971</v>
      </c>
      <c r="E22" s="305">
        <v>28857905</v>
      </c>
      <c r="F22" s="305">
        <v>1327310</v>
      </c>
      <c r="G22" s="305">
        <v>12901915</v>
      </c>
      <c r="H22" s="306">
        <v>0.4274</v>
      </c>
    </row>
    <row r="25" spans="1:8">
      <c r="B25" s="16" t="s">
        <v>2006</v>
      </c>
      <c r="C25" s="69"/>
      <c r="D25" s="69"/>
      <c r="E25" s="69"/>
      <c r="F25" s="69"/>
      <c r="G25" s="69"/>
      <c r="H25" s="176"/>
    </row>
    <row r="26" spans="1:8" ht="72.5">
      <c r="B26" s="578" t="s">
        <v>1748</v>
      </c>
      <c r="C26" s="69"/>
      <c r="D26" s="69"/>
      <c r="E26" s="69"/>
      <c r="F26" s="69"/>
      <c r="G26" s="69"/>
      <c r="H26" s="176"/>
    </row>
    <row r="27" spans="1:8">
      <c r="C27" s="69"/>
      <c r="D27" s="69"/>
      <c r="E27" s="69"/>
      <c r="F27" s="69"/>
      <c r="G27" s="69"/>
      <c r="H27" s="176"/>
    </row>
    <row r="28" spans="1:8">
      <c r="C28" s="69"/>
      <c r="D28" s="69"/>
      <c r="E28" s="69"/>
      <c r="F28" s="69"/>
      <c r="G28" s="69"/>
      <c r="H28" s="176"/>
    </row>
    <row r="29" spans="1:8">
      <c r="C29" s="69"/>
      <c r="D29" s="69"/>
      <c r="E29" s="69"/>
      <c r="F29" s="69"/>
      <c r="G29" s="69"/>
      <c r="H29" s="176"/>
    </row>
    <row r="30" spans="1:8">
      <c r="C30" s="69"/>
      <c r="D30" s="69"/>
      <c r="E30" s="69"/>
      <c r="F30" s="69"/>
      <c r="G30" s="69"/>
      <c r="H30" s="176"/>
    </row>
    <row r="31" spans="1:8">
      <c r="C31" s="69"/>
      <c r="D31" s="69"/>
      <c r="E31" s="69"/>
      <c r="F31" s="69"/>
      <c r="G31" s="69"/>
      <c r="H31" s="176"/>
    </row>
    <row r="32" spans="1:8">
      <c r="C32" s="69"/>
      <c r="D32" s="69"/>
      <c r="E32" s="69"/>
      <c r="F32" s="69"/>
      <c r="G32" s="69"/>
      <c r="H32" s="176"/>
    </row>
    <row r="33" spans="3:8">
      <c r="C33" s="69"/>
      <c r="D33" s="69"/>
      <c r="E33" s="69"/>
      <c r="F33" s="69"/>
      <c r="G33" s="69"/>
      <c r="H33" s="176"/>
    </row>
    <row r="34" spans="3:8">
      <c r="C34" s="69"/>
      <c r="D34" s="69"/>
      <c r="E34" s="69"/>
      <c r="F34" s="69"/>
      <c r="G34" s="69"/>
      <c r="H34" s="176"/>
    </row>
    <row r="35" spans="3:8">
      <c r="C35" s="69"/>
      <c r="D35" s="69"/>
      <c r="E35" s="69"/>
      <c r="F35" s="69"/>
      <c r="G35" s="69"/>
      <c r="H35" s="176"/>
    </row>
    <row r="36" spans="3:8">
      <c r="C36" s="69"/>
      <c r="D36" s="69"/>
      <c r="E36" s="69"/>
      <c r="F36" s="69"/>
      <c r="G36" s="69"/>
      <c r="H36" s="176"/>
    </row>
    <row r="37" spans="3:8">
      <c r="C37" s="69"/>
      <c r="D37" s="69"/>
      <c r="E37" s="69"/>
      <c r="F37" s="69"/>
      <c r="G37" s="69"/>
      <c r="H37" s="176"/>
    </row>
    <row r="38" spans="3:8">
      <c r="C38" s="69"/>
      <c r="D38" s="69"/>
      <c r="E38" s="69"/>
      <c r="F38" s="69"/>
      <c r="G38" s="69"/>
      <c r="H38" s="176"/>
    </row>
    <row r="39" spans="3:8">
      <c r="C39" s="69"/>
      <c r="D39" s="69"/>
      <c r="E39" s="69"/>
      <c r="F39" s="69"/>
      <c r="G39" s="69"/>
      <c r="H39" s="176"/>
    </row>
    <row r="40" spans="3:8">
      <c r="C40" s="69"/>
      <c r="D40" s="69"/>
      <c r="E40" s="69"/>
      <c r="F40" s="69"/>
      <c r="G40" s="69"/>
      <c r="H40" s="176"/>
    </row>
    <row r="41" spans="3:8">
      <c r="C41" s="69"/>
      <c r="D41" s="69"/>
      <c r="E41" s="69"/>
      <c r="F41" s="69"/>
      <c r="G41" s="69"/>
      <c r="H41" s="176"/>
    </row>
    <row r="42" spans="3:8">
      <c r="C42" s="69"/>
      <c r="D42" s="69"/>
      <c r="E42" s="69"/>
      <c r="F42" s="69"/>
      <c r="G42" s="69"/>
      <c r="H42" s="176"/>
    </row>
    <row r="43" spans="3:8">
      <c r="C43" s="69"/>
      <c r="D43" s="69"/>
      <c r="E43" s="69"/>
      <c r="F43" s="69"/>
      <c r="G43" s="69"/>
      <c r="H43" s="176"/>
    </row>
    <row r="44" spans="3:8">
      <c r="C44" s="69"/>
      <c r="D44" s="69"/>
      <c r="E44" s="69"/>
      <c r="F44" s="69"/>
      <c r="G44" s="69"/>
      <c r="H44" s="176"/>
    </row>
    <row r="45" spans="3:8">
      <c r="C45" s="69"/>
      <c r="D45" s="69"/>
      <c r="E45" s="69"/>
      <c r="F45" s="69"/>
      <c r="G45" s="69"/>
      <c r="H45" s="176"/>
    </row>
    <row r="46" spans="3:8">
      <c r="C46" s="69"/>
      <c r="D46" s="69"/>
      <c r="E46" s="69"/>
      <c r="F46" s="69"/>
      <c r="G46" s="69"/>
      <c r="H46" s="176"/>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S52"/>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17" width="12.26953125" style="16" customWidth="1"/>
    <col min="18" max="19" width="15.7265625" style="16" customWidth="1"/>
    <col min="20" max="16384" width="9.1796875" style="16"/>
  </cols>
  <sheetData>
    <row r="1" spans="1:19" ht="40" customHeight="1">
      <c r="A1" s="72" t="s">
        <v>902</v>
      </c>
      <c r="B1" s="72"/>
      <c r="C1" s="80"/>
      <c r="D1" s="80"/>
      <c r="E1" s="80"/>
      <c r="F1" s="80"/>
      <c r="G1" s="80"/>
      <c r="H1" s="80"/>
      <c r="I1" s="80"/>
      <c r="J1" s="80"/>
      <c r="K1" s="80"/>
      <c r="L1" s="80"/>
      <c r="M1" s="80"/>
      <c r="N1" s="80"/>
      <c r="O1" s="80"/>
      <c r="P1" s="80"/>
      <c r="Q1" s="80"/>
      <c r="R1" s="80"/>
      <c r="S1" s="80"/>
    </row>
    <row r="2" spans="1:19" ht="19" customHeight="1">
      <c r="A2" s="16" t="s">
        <v>2007</v>
      </c>
      <c r="B2" s="224"/>
      <c r="C2" s="224"/>
      <c r="D2" s="224"/>
      <c r="E2" s="224"/>
      <c r="F2" s="224"/>
      <c r="G2" s="224"/>
      <c r="H2" s="224"/>
      <c r="I2" s="224"/>
      <c r="J2" s="224"/>
      <c r="K2" s="224"/>
      <c r="L2" s="224"/>
      <c r="M2" s="224"/>
      <c r="N2" s="224"/>
      <c r="O2" s="224"/>
      <c r="P2" s="224"/>
      <c r="Q2" s="224"/>
      <c r="R2" s="224"/>
      <c r="S2" s="224"/>
    </row>
    <row r="3" spans="1:19" ht="40" customHeight="1">
      <c r="A3" s="778" t="s">
        <v>903</v>
      </c>
      <c r="B3" s="779"/>
      <c r="C3" s="732" t="s">
        <v>904</v>
      </c>
      <c r="D3" s="732"/>
      <c r="E3" s="732"/>
      <c r="F3" s="732"/>
      <c r="G3" s="732"/>
      <c r="H3" s="732"/>
      <c r="I3" s="732"/>
      <c r="J3" s="732"/>
      <c r="K3" s="732"/>
      <c r="L3" s="732"/>
      <c r="M3" s="732"/>
      <c r="N3" s="732"/>
      <c r="O3" s="732"/>
      <c r="P3" s="732"/>
      <c r="Q3" s="732"/>
      <c r="R3" s="307" t="s">
        <v>2008</v>
      </c>
      <c r="S3" s="307" t="s">
        <v>905</v>
      </c>
    </row>
    <row r="4" spans="1:19" ht="19" customHeight="1">
      <c r="A4" s="780"/>
      <c r="B4" s="781"/>
      <c r="C4" s="195" t="s">
        <v>906</v>
      </c>
      <c r="D4" s="133" t="s">
        <v>907</v>
      </c>
      <c r="E4" s="195" t="s">
        <v>908</v>
      </c>
      <c r="F4" s="195" t="s">
        <v>909</v>
      </c>
      <c r="G4" s="195" t="s">
        <v>910</v>
      </c>
      <c r="H4" s="195" t="s">
        <v>911</v>
      </c>
      <c r="I4" s="195" t="s">
        <v>912</v>
      </c>
      <c r="J4" s="195" t="s">
        <v>913</v>
      </c>
      <c r="K4" s="195" t="s">
        <v>914</v>
      </c>
      <c r="L4" s="195" t="s">
        <v>915</v>
      </c>
      <c r="M4" s="195" t="s">
        <v>916</v>
      </c>
      <c r="N4" s="195" t="s">
        <v>917</v>
      </c>
      <c r="O4" s="195" t="s">
        <v>918</v>
      </c>
      <c r="P4" s="195" t="s">
        <v>919</v>
      </c>
      <c r="Q4" s="133" t="s">
        <v>868</v>
      </c>
      <c r="R4" s="308"/>
      <c r="S4" s="308"/>
    </row>
    <row r="5" spans="1:19" ht="19" customHeight="1">
      <c r="A5" s="773"/>
      <c r="B5" s="774"/>
      <c r="C5" s="304" t="s">
        <v>2009</v>
      </c>
      <c r="D5" s="304" t="s">
        <v>2010</v>
      </c>
      <c r="E5" s="304" t="s">
        <v>2011</v>
      </c>
      <c r="F5" s="304" t="s">
        <v>2012</v>
      </c>
      <c r="G5" s="304" t="s">
        <v>2013</v>
      </c>
      <c r="H5" s="304" t="s">
        <v>2014</v>
      </c>
      <c r="I5" s="304" t="s">
        <v>2015</v>
      </c>
      <c r="J5" s="304" t="s">
        <v>2016</v>
      </c>
      <c r="K5" s="304" t="s">
        <v>2017</v>
      </c>
      <c r="L5" s="304" t="s">
        <v>2018</v>
      </c>
      <c r="M5" s="304" t="s">
        <v>2019</v>
      </c>
      <c r="N5" s="304" t="s">
        <v>2020</v>
      </c>
      <c r="O5" s="304" t="s">
        <v>2021</v>
      </c>
      <c r="P5" s="304" t="s">
        <v>2022</v>
      </c>
      <c r="Q5" s="304" t="s">
        <v>2023</v>
      </c>
      <c r="R5" s="304" t="s">
        <v>920</v>
      </c>
      <c r="S5" s="304" t="s">
        <v>921</v>
      </c>
    </row>
    <row r="6" spans="1:19" ht="19" customHeight="1">
      <c r="A6" s="187" t="s">
        <v>2024</v>
      </c>
      <c r="B6" s="221" t="s">
        <v>2025</v>
      </c>
      <c r="C6" s="305">
        <v>4356715</v>
      </c>
      <c r="D6" s="305">
        <v>0</v>
      </c>
      <c r="E6" s="305">
        <v>0</v>
      </c>
      <c r="F6" s="305">
        <v>0</v>
      </c>
      <c r="G6" s="305">
        <v>0</v>
      </c>
      <c r="H6" s="305">
        <v>0</v>
      </c>
      <c r="I6" s="305">
        <v>0</v>
      </c>
      <c r="J6" s="305">
        <v>0</v>
      </c>
      <c r="K6" s="305">
        <v>0</v>
      </c>
      <c r="L6" s="305">
        <v>0</v>
      </c>
      <c r="M6" s="305">
        <v>0</v>
      </c>
      <c r="N6" s="305">
        <v>0</v>
      </c>
      <c r="O6" s="305">
        <v>0</v>
      </c>
      <c r="P6" s="305">
        <v>0</v>
      </c>
      <c r="Q6" s="305">
        <v>0</v>
      </c>
      <c r="R6" s="305">
        <v>4356715</v>
      </c>
      <c r="S6" s="305">
        <v>0</v>
      </c>
    </row>
    <row r="7" spans="1:19" ht="19" customHeight="1">
      <c r="A7" s="187" t="s">
        <v>2026</v>
      </c>
      <c r="B7" s="221" t="s">
        <v>2027</v>
      </c>
      <c r="C7" s="305">
        <v>318157</v>
      </c>
      <c r="D7" s="305">
        <v>0</v>
      </c>
      <c r="E7" s="305">
        <v>0</v>
      </c>
      <c r="F7" s="305">
        <v>0</v>
      </c>
      <c r="G7" s="305">
        <v>7607</v>
      </c>
      <c r="H7" s="305">
        <v>0</v>
      </c>
      <c r="I7" s="305">
        <v>0</v>
      </c>
      <c r="J7" s="305">
        <v>0</v>
      </c>
      <c r="K7" s="305">
        <v>0</v>
      </c>
      <c r="L7" s="305">
        <v>0</v>
      </c>
      <c r="M7" s="305">
        <v>0</v>
      </c>
      <c r="N7" s="305">
        <v>0</v>
      </c>
      <c r="O7" s="305">
        <v>0</v>
      </c>
      <c r="P7" s="305">
        <v>0</v>
      </c>
      <c r="Q7" s="305">
        <v>0</v>
      </c>
      <c r="R7" s="305">
        <v>325765</v>
      </c>
      <c r="S7" s="305">
        <v>325765</v>
      </c>
    </row>
    <row r="8" spans="1:19" ht="19" customHeight="1">
      <c r="A8" s="187" t="s">
        <v>2028</v>
      </c>
      <c r="B8" s="221" t="s">
        <v>2029</v>
      </c>
      <c r="C8" s="305">
        <v>0</v>
      </c>
      <c r="D8" s="305">
        <v>0</v>
      </c>
      <c r="E8" s="305">
        <v>0</v>
      </c>
      <c r="F8" s="305">
        <v>0</v>
      </c>
      <c r="G8" s="305">
        <v>126346</v>
      </c>
      <c r="H8" s="305">
        <v>0</v>
      </c>
      <c r="I8" s="305">
        <v>0</v>
      </c>
      <c r="J8" s="305">
        <v>0</v>
      </c>
      <c r="K8" s="305">
        <v>0</v>
      </c>
      <c r="L8" s="305">
        <v>0</v>
      </c>
      <c r="M8" s="305">
        <v>0</v>
      </c>
      <c r="N8" s="305">
        <v>0</v>
      </c>
      <c r="O8" s="305">
        <v>0</v>
      </c>
      <c r="P8" s="305">
        <v>0</v>
      </c>
      <c r="Q8" s="305">
        <v>0</v>
      </c>
      <c r="R8" s="305">
        <v>126346</v>
      </c>
      <c r="S8" s="305">
        <v>79264</v>
      </c>
    </row>
    <row r="9" spans="1:19" ht="19" customHeight="1">
      <c r="A9" s="187" t="s">
        <v>2030</v>
      </c>
      <c r="B9" s="221" t="s">
        <v>2031</v>
      </c>
      <c r="C9" s="305">
        <v>21627</v>
      </c>
      <c r="D9" s="305">
        <v>0</v>
      </c>
      <c r="E9" s="305">
        <v>0</v>
      </c>
      <c r="F9" s="305">
        <v>0</v>
      </c>
      <c r="G9" s="305">
        <v>0</v>
      </c>
      <c r="H9" s="305">
        <v>0</v>
      </c>
      <c r="I9" s="305">
        <v>0</v>
      </c>
      <c r="J9" s="305">
        <v>0</v>
      </c>
      <c r="K9" s="305">
        <v>0</v>
      </c>
      <c r="L9" s="305">
        <v>0</v>
      </c>
      <c r="M9" s="305">
        <v>0</v>
      </c>
      <c r="N9" s="305">
        <v>0</v>
      </c>
      <c r="O9" s="305">
        <v>0</v>
      </c>
      <c r="P9" s="305">
        <v>0</v>
      </c>
      <c r="Q9" s="305">
        <v>0</v>
      </c>
      <c r="R9" s="305">
        <v>21627</v>
      </c>
      <c r="S9" s="305">
        <v>21627</v>
      </c>
    </row>
    <row r="10" spans="1:19" ht="19" customHeight="1">
      <c r="A10" s="187" t="s">
        <v>2032</v>
      </c>
      <c r="B10" s="221" t="s">
        <v>2033</v>
      </c>
      <c r="C10" s="305">
        <v>60301</v>
      </c>
      <c r="D10" s="305">
        <v>0</v>
      </c>
      <c r="E10" s="305">
        <v>0</v>
      </c>
      <c r="F10" s="305">
        <v>0</v>
      </c>
      <c r="G10" s="305">
        <v>0</v>
      </c>
      <c r="H10" s="305">
        <v>0</v>
      </c>
      <c r="I10" s="305">
        <v>0</v>
      </c>
      <c r="J10" s="305">
        <v>0</v>
      </c>
      <c r="K10" s="305">
        <v>0</v>
      </c>
      <c r="L10" s="305">
        <v>0</v>
      </c>
      <c r="M10" s="305">
        <v>0</v>
      </c>
      <c r="N10" s="305">
        <v>0</v>
      </c>
      <c r="O10" s="305">
        <v>0</v>
      </c>
      <c r="P10" s="305">
        <v>0</v>
      </c>
      <c r="Q10" s="305">
        <v>0</v>
      </c>
      <c r="R10" s="305">
        <v>60301</v>
      </c>
      <c r="S10" s="305">
        <v>60301</v>
      </c>
    </row>
    <row r="11" spans="1:19" ht="19" customHeight="1">
      <c r="A11" s="187" t="s">
        <v>2034</v>
      </c>
      <c r="B11" s="221" t="s">
        <v>2035</v>
      </c>
      <c r="C11" s="305">
        <v>9975</v>
      </c>
      <c r="D11" s="305">
        <v>0</v>
      </c>
      <c r="E11" s="305">
        <v>0</v>
      </c>
      <c r="F11" s="305">
        <v>0</v>
      </c>
      <c r="G11" s="305">
        <v>112890</v>
      </c>
      <c r="H11" s="305">
        <v>0</v>
      </c>
      <c r="I11" s="305">
        <v>10589</v>
      </c>
      <c r="J11" s="305">
        <v>0</v>
      </c>
      <c r="K11" s="305">
        <v>0</v>
      </c>
      <c r="L11" s="305">
        <v>907</v>
      </c>
      <c r="M11" s="305">
        <v>0</v>
      </c>
      <c r="N11" s="305">
        <v>0</v>
      </c>
      <c r="O11" s="305">
        <v>0</v>
      </c>
      <c r="P11" s="305">
        <v>0</v>
      </c>
      <c r="Q11" s="305">
        <v>0</v>
      </c>
      <c r="R11" s="305">
        <v>134362</v>
      </c>
      <c r="S11" s="305">
        <v>50579</v>
      </c>
    </row>
    <row r="12" spans="1:19" ht="19" customHeight="1">
      <c r="A12" s="187" t="s">
        <v>2036</v>
      </c>
      <c r="B12" s="221" t="s">
        <v>2037</v>
      </c>
      <c r="C12" s="305">
        <v>2553</v>
      </c>
      <c r="D12" s="305">
        <v>0</v>
      </c>
      <c r="E12" s="305">
        <v>0</v>
      </c>
      <c r="F12" s="305">
        <v>0</v>
      </c>
      <c r="G12" s="305">
        <v>49017</v>
      </c>
      <c r="H12" s="305">
        <v>45599</v>
      </c>
      <c r="I12" s="305">
        <v>21439</v>
      </c>
      <c r="J12" s="305">
        <v>41569</v>
      </c>
      <c r="K12" s="305">
        <v>0</v>
      </c>
      <c r="L12" s="305">
        <v>3189936</v>
      </c>
      <c r="M12" s="305">
        <v>0</v>
      </c>
      <c r="N12" s="305">
        <v>0</v>
      </c>
      <c r="O12" s="305">
        <v>0</v>
      </c>
      <c r="P12" s="305">
        <v>0</v>
      </c>
      <c r="Q12" s="305">
        <v>0</v>
      </c>
      <c r="R12" s="305">
        <v>3350112</v>
      </c>
      <c r="S12" s="305">
        <v>3203744</v>
      </c>
    </row>
    <row r="13" spans="1:19" ht="19" customHeight="1">
      <c r="A13" s="187" t="s">
        <v>2038</v>
      </c>
      <c r="B13" s="221" t="s">
        <v>2039</v>
      </c>
      <c r="C13" s="305">
        <v>911</v>
      </c>
      <c r="D13" s="305">
        <v>0</v>
      </c>
      <c r="E13" s="305">
        <v>0</v>
      </c>
      <c r="F13" s="305">
        <v>0</v>
      </c>
      <c r="G13" s="305">
        <v>0</v>
      </c>
      <c r="H13" s="305">
        <v>0</v>
      </c>
      <c r="I13" s="305">
        <v>0</v>
      </c>
      <c r="J13" s="305">
        <v>0</v>
      </c>
      <c r="K13" s="305">
        <v>2856544</v>
      </c>
      <c r="L13" s="305">
        <v>0</v>
      </c>
      <c r="M13" s="305">
        <v>0</v>
      </c>
      <c r="N13" s="305">
        <v>0</v>
      </c>
      <c r="O13" s="305">
        <v>0</v>
      </c>
      <c r="P13" s="305">
        <v>0</v>
      </c>
      <c r="Q13" s="305">
        <v>0</v>
      </c>
      <c r="R13" s="305">
        <v>2857455</v>
      </c>
      <c r="S13" s="305">
        <v>2857445</v>
      </c>
    </row>
    <row r="14" spans="1:19" ht="19" customHeight="1">
      <c r="A14" s="187" t="s">
        <v>2040</v>
      </c>
      <c r="B14" s="221" t="s">
        <v>922</v>
      </c>
      <c r="C14" s="305">
        <v>0</v>
      </c>
      <c r="D14" s="305">
        <v>0</v>
      </c>
      <c r="E14" s="305">
        <v>0</v>
      </c>
      <c r="F14" s="305">
        <v>0</v>
      </c>
      <c r="G14" s="305">
        <v>0</v>
      </c>
      <c r="H14" s="305">
        <v>11020874</v>
      </c>
      <c r="I14" s="305">
        <v>4338447</v>
      </c>
      <c r="J14" s="305">
        <v>0</v>
      </c>
      <c r="K14" s="305">
        <v>0</v>
      </c>
      <c r="L14" s="305">
        <v>0</v>
      </c>
      <c r="M14" s="305">
        <v>0</v>
      </c>
      <c r="N14" s="305">
        <v>0</v>
      </c>
      <c r="O14" s="305">
        <v>0</v>
      </c>
      <c r="P14" s="305">
        <v>0</v>
      </c>
      <c r="Q14" s="305">
        <v>0</v>
      </c>
      <c r="R14" s="305">
        <v>15359321</v>
      </c>
      <c r="S14" s="305">
        <v>15359321</v>
      </c>
    </row>
    <row r="15" spans="1:19" ht="19" customHeight="1">
      <c r="A15" s="187" t="s">
        <v>2041</v>
      </c>
      <c r="B15" s="221" t="s">
        <v>2042</v>
      </c>
      <c r="C15" s="305">
        <v>0</v>
      </c>
      <c r="D15" s="305">
        <v>0</v>
      </c>
      <c r="E15" s="305">
        <v>0</v>
      </c>
      <c r="F15" s="305">
        <v>0</v>
      </c>
      <c r="G15" s="305">
        <v>0</v>
      </c>
      <c r="H15" s="305">
        <v>0</v>
      </c>
      <c r="I15" s="305">
        <v>0</v>
      </c>
      <c r="J15" s="305">
        <v>0</v>
      </c>
      <c r="K15" s="305">
        <v>0</v>
      </c>
      <c r="L15" s="305">
        <v>226340</v>
      </c>
      <c r="M15" s="305">
        <v>14503</v>
      </c>
      <c r="N15" s="305">
        <v>0</v>
      </c>
      <c r="O15" s="305">
        <v>0</v>
      </c>
      <c r="P15" s="305">
        <v>0</v>
      </c>
      <c r="Q15" s="305">
        <v>0</v>
      </c>
      <c r="R15" s="305">
        <v>240844</v>
      </c>
      <c r="S15" s="305">
        <v>240844</v>
      </c>
    </row>
    <row r="16" spans="1:19" ht="19" customHeight="1">
      <c r="A16" s="187" t="s">
        <v>2043</v>
      </c>
      <c r="B16" s="221" t="s">
        <v>2044</v>
      </c>
      <c r="C16" s="305">
        <v>0</v>
      </c>
      <c r="D16" s="305">
        <v>0</v>
      </c>
      <c r="E16" s="305">
        <v>0</v>
      </c>
      <c r="F16" s="305">
        <v>0</v>
      </c>
      <c r="G16" s="305">
        <v>0</v>
      </c>
      <c r="H16" s="305">
        <v>0</v>
      </c>
      <c r="I16" s="305">
        <v>0</v>
      </c>
      <c r="J16" s="305">
        <v>0</v>
      </c>
      <c r="K16" s="305">
        <v>0</v>
      </c>
      <c r="L16" s="305">
        <v>0</v>
      </c>
      <c r="M16" s="305">
        <v>955968</v>
      </c>
      <c r="N16" s="305">
        <v>0</v>
      </c>
      <c r="O16" s="305">
        <v>0</v>
      </c>
      <c r="P16" s="305">
        <v>0</v>
      </c>
      <c r="Q16" s="305">
        <v>0</v>
      </c>
      <c r="R16" s="305">
        <v>955968</v>
      </c>
      <c r="S16" s="305">
        <v>955841</v>
      </c>
    </row>
    <row r="17" spans="1:19" ht="19" customHeight="1">
      <c r="A17" s="187" t="s">
        <v>2045</v>
      </c>
      <c r="B17" s="221" t="s">
        <v>2046</v>
      </c>
      <c r="C17" s="305">
        <v>0</v>
      </c>
      <c r="D17" s="305">
        <v>0</v>
      </c>
      <c r="E17" s="305">
        <v>0</v>
      </c>
      <c r="F17" s="305">
        <v>1228483</v>
      </c>
      <c r="G17" s="305">
        <v>54462</v>
      </c>
      <c r="H17" s="305">
        <v>0</v>
      </c>
      <c r="I17" s="305">
        <v>0</v>
      </c>
      <c r="J17" s="305">
        <v>0</v>
      </c>
      <c r="K17" s="305">
        <v>0</v>
      </c>
      <c r="L17" s="305">
        <v>0</v>
      </c>
      <c r="M17" s="305">
        <v>0</v>
      </c>
      <c r="N17" s="305">
        <v>0</v>
      </c>
      <c r="O17" s="305">
        <v>0</v>
      </c>
      <c r="P17" s="305">
        <v>0</v>
      </c>
      <c r="Q17" s="305">
        <v>0</v>
      </c>
      <c r="R17" s="305">
        <v>1282945</v>
      </c>
      <c r="S17" s="305">
        <v>46241</v>
      </c>
    </row>
    <row r="18" spans="1:19" ht="28" customHeight="1">
      <c r="A18" s="187" t="s">
        <v>2047</v>
      </c>
      <c r="B18" s="221" t="s">
        <v>923</v>
      </c>
      <c r="C18" s="305">
        <v>0</v>
      </c>
      <c r="D18" s="305">
        <v>0</v>
      </c>
      <c r="E18" s="305">
        <v>0</v>
      </c>
      <c r="F18" s="305">
        <v>0</v>
      </c>
      <c r="G18" s="305">
        <v>0</v>
      </c>
      <c r="H18" s="305">
        <v>0</v>
      </c>
      <c r="I18" s="305">
        <v>0</v>
      </c>
      <c r="J18" s="305">
        <v>0</v>
      </c>
      <c r="K18" s="305">
        <v>0</v>
      </c>
      <c r="L18" s="305">
        <v>0</v>
      </c>
      <c r="M18" s="305">
        <v>0</v>
      </c>
      <c r="N18" s="305">
        <v>0</v>
      </c>
      <c r="O18" s="305">
        <v>0</v>
      </c>
      <c r="P18" s="305">
        <v>0</v>
      </c>
      <c r="Q18" s="305">
        <v>0</v>
      </c>
      <c r="R18" s="305">
        <v>0</v>
      </c>
      <c r="S18" s="305">
        <v>0</v>
      </c>
    </row>
    <row r="19" spans="1:19" ht="19" customHeight="1">
      <c r="A19" s="187" t="s">
        <v>2048</v>
      </c>
      <c r="B19" s="221" t="s">
        <v>924</v>
      </c>
      <c r="C19" s="305">
        <v>5711</v>
      </c>
      <c r="D19" s="305">
        <v>0</v>
      </c>
      <c r="E19" s="305">
        <v>0</v>
      </c>
      <c r="F19" s="305">
        <v>181</v>
      </c>
      <c r="G19" s="305">
        <v>368</v>
      </c>
      <c r="H19" s="305">
        <v>0</v>
      </c>
      <c r="I19" s="305">
        <v>1494</v>
      </c>
      <c r="J19" s="305">
        <v>0</v>
      </c>
      <c r="K19" s="305">
        <v>0</v>
      </c>
      <c r="L19" s="305">
        <v>6743</v>
      </c>
      <c r="M19" s="305">
        <v>28</v>
      </c>
      <c r="N19" s="305">
        <v>0</v>
      </c>
      <c r="O19" s="305">
        <v>0</v>
      </c>
      <c r="P19" s="305">
        <v>1435</v>
      </c>
      <c r="Q19" s="305">
        <v>0</v>
      </c>
      <c r="R19" s="305">
        <v>15961</v>
      </c>
      <c r="S19" s="305">
        <v>12225</v>
      </c>
    </row>
    <row r="20" spans="1:19" ht="19" customHeight="1">
      <c r="A20" s="187" t="s">
        <v>2049</v>
      </c>
      <c r="B20" s="221" t="s">
        <v>925</v>
      </c>
      <c r="C20" s="305">
        <v>133054</v>
      </c>
      <c r="D20" s="305">
        <v>0</v>
      </c>
      <c r="E20" s="305">
        <v>0</v>
      </c>
      <c r="F20" s="305">
        <v>0</v>
      </c>
      <c r="G20" s="305">
        <v>0</v>
      </c>
      <c r="H20" s="305">
        <v>0</v>
      </c>
      <c r="I20" s="305">
        <v>0</v>
      </c>
      <c r="J20" s="305">
        <v>0</v>
      </c>
      <c r="K20" s="305">
        <v>0</v>
      </c>
      <c r="L20" s="305">
        <v>26227</v>
      </c>
      <c r="M20" s="305">
        <v>0</v>
      </c>
      <c r="N20" s="305">
        <v>62872</v>
      </c>
      <c r="O20" s="305">
        <v>0</v>
      </c>
      <c r="P20" s="305">
        <v>0</v>
      </c>
      <c r="Q20" s="305">
        <v>0</v>
      </c>
      <c r="R20" s="305">
        <v>222154</v>
      </c>
      <c r="S20" s="305">
        <v>222154</v>
      </c>
    </row>
    <row r="21" spans="1:19" ht="19" customHeight="1">
      <c r="A21" s="187" t="s">
        <v>2050</v>
      </c>
      <c r="B21" s="221" t="s">
        <v>2051</v>
      </c>
      <c r="C21" s="305">
        <v>223279</v>
      </c>
      <c r="D21" s="305">
        <v>0</v>
      </c>
      <c r="E21" s="305">
        <v>0</v>
      </c>
      <c r="F21" s="305">
        <v>0</v>
      </c>
      <c r="G21" s="305">
        <v>1763</v>
      </c>
      <c r="H21" s="305">
        <v>0</v>
      </c>
      <c r="I21" s="305">
        <v>0</v>
      </c>
      <c r="J21" s="305">
        <v>0</v>
      </c>
      <c r="K21" s="305">
        <v>0</v>
      </c>
      <c r="L21" s="305">
        <v>578363</v>
      </c>
      <c r="M21" s="305">
        <v>0</v>
      </c>
      <c r="N21" s="305">
        <v>71935</v>
      </c>
      <c r="O21" s="305">
        <v>0</v>
      </c>
      <c r="P21" s="305">
        <v>0</v>
      </c>
      <c r="Q21" s="305">
        <v>0</v>
      </c>
      <c r="R21" s="305">
        <v>875340</v>
      </c>
      <c r="S21" s="305">
        <v>875340</v>
      </c>
    </row>
    <row r="22" spans="1:19" ht="19" customHeight="1">
      <c r="A22" s="133" t="s">
        <v>2052</v>
      </c>
      <c r="B22" s="226" t="s">
        <v>2053</v>
      </c>
      <c r="C22" s="305">
        <v>5132283</v>
      </c>
      <c r="D22" s="305">
        <v>0</v>
      </c>
      <c r="E22" s="305">
        <v>0</v>
      </c>
      <c r="F22" s="305">
        <v>1228664</v>
      </c>
      <c r="G22" s="305">
        <v>352453</v>
      </c>
      <c r="H22" s="305">
        <v>11066473</v>
      </c>
      <c r="I22" s="305">
        <v>4371970</v>
      </c>
      <c r="J22" s="305">
        <v>41569</v>
      </c>
      <c r="K22" s="305">
        <v>2856544</v>
      </c>
      <c r="L22" s="305">
        <v>4028518</v>
      </c>
      <c r="M22" s="305">
        <v>970499</v>
      </c>
      <c r="N22" s="305">
        <v>134808</v>
      </c>
      <c r="O22" s="305">
        <v>0</v>
      </c>
      <c r="P22" s="305">
        <v>1435</v>
      </c>
      <c r="Q22" s="305">
        <v>0</v>
      </c>
      <c r="R22" s="305">
        <v>30185215</v>
      </c>
      <c r="S22" s="305">
        <v>24310692</v>
      </c>
    </row>
    <row r="25" spans="1:19">
      <c r="C25" s="69"/>
      <c r="D25" s="69"/>
      <c r="E25" s="69"/>
      <c r="F25" s="69"/>
      <c r="G25" s="69"/>
      <c r="H25" s="69"/>
      <c r="I25" s="69"/>
      <c r="J25" s="69"/>
      <c r="K25" s="69"/>
      <c r="L25" s="69"/>
      <c r="M25" s="69"/>
      <c r="N25" s="69"/>
      <c r="O25" s="69"/>
      <c r="P25" s="69"/>
      <c r="Q25" s="69"/>
      <c r="R25" s="69"/>
      <c r="S25" s="69"/>
    </row>
    <row r="26" spans="1:19">
      <c r="C26" s="69"/>
      <c r="D26" s="69"/>
      <c r="E26" s="69"/>
      <c r="F26" s="69"/>
      <c r="G26" s="69"/>
      <c r="H26" s="69"/>
      <c r="I26" s="69"/>
      <c r="J26" s="69"/>
      <c r="K26" s="69"/>
      <c r="L26" s="69"/>
      <c r="M26" s="69"/>
      <c r="N26" s="69"/>
      <c r="O26" s="69"/>
      <c r="P26" s="69"/>
      <c r="Q26" s="69"/>
      <c r="R26" s="69"/>
      <c r="S26" s="69"/>
    </row>
    <row r="27" spans="1:19">
      <c r="C27" s="69"/>
      <c r="D27" s="69"/>
      <c r="E27" s="69"/>
      <c r="F27" s="69"/>
      <c r="G27" s="69"/>
      <c r="H27" s="69"/>
      <c r="I27" s="69"/>
      <c r="J27" s="69"/>
      <c r="K27" s="69"/>
      <c r="L27" s="69"/>
      <c r="M27" s="69"/>
      <c r="N27" s="69"/>
      <c r="O27" s="69"/>
      <c r="P27" s="69"/>
      <c r="Q27" s="69"/>
      <c r="R27" s="69"/>
      <c r="S27" s="69"/>
    </row>
    <row r="28" spans="1:19">
      <c r="C28" s="69"/>
      <c r="D28" s="69"/>
      <c r="E28" s="69"/>
      <c r="F28" s="69"/>
      <c r="G28" s="69"/>
      <c r="H28" s="69"/>
      <c r="I28" s="69"/>
      <c r="J28" s="69"/>
      <c r="K28" s="69"/>
      <c r="L28" s="69"/>
      <c r="M28" s="69"/>
      <c r="N28" s="69"/>
      <c r="O28" s="69"/>
      <c r="P28" s="69"/>
      <c r="Q28" s="69"/>
      <c r="R28" s="69"/>
      <c r="S28" s="69"/>
    </row>
    <row r="29" spans="1:19">
      <c r="C29" s="69"/>
      <c r="D29" s="69"/>
      <c r="E29" s="69"/>
      <c r="F29" s="69"/>
      <c r="G29" s="69"/>
      <c r="H29" s="69"/>
      <c r="I29" s="69"/>
      <c r="J29" s="69"/>
      <c r="K29" s="69"/>
      <c r="L29" s="69"/>
      <c r="M29" s="69"/>
      <c r="N29" s="69"/>
      <c r="O29" s="69"/>
      <c r="P29" s="69"/>
      <c r="Q29" s="69"/>
      <c r="R29" s="69"/>
      <c r="S29" s="69"/>
    </row>
    <row r="30" spans="1:19">
      <c r="C30" s="69"/>
      <c r="D30" s="69"/>
      <c r="E30" s="69"/>
      <c r="F30" s="69"/>
      <c r="G30" s="69"/>
      <c r="H30" s="69"/>
      <c r="I30" s="69"/>
      <c r="J30" s="69"/>
      <c r="K30" s="69"/>
      <c r="L30" s="69"/>
      <c r="M30" s="69"/>
      <c r="N30" s="69"/>
      <c r="O30" s="69"/>
      <c r="P30" s="69"/>
      <c r="Q30" s="69"/>
      <c r="R30" s="69"/>
      <c r="S30" s="69"/>
    </row>
    <row r="31" spans="1:19">
      <c r="C31" s="69"/>
      <c r="D31" s="69"/>
      <c r="E31" s="69"/>
      <c r="F31" s="69"/>
      <c r="G31" s="69"/>
      <c r="H31" s="69"/>
      <c r="I31" s="69"/>
      <c r="J31" s="69"/>
      <c r="K31" s="69"/>
      <c r="L31" s="69"/>
      <c r="M31" s="69"/>
      <c r="N31" s="69"/>
      <c r="O31" s="69"/>
      <c r="P31" s="69"/>
      <c r="Q31" s="69"/>
      <c r="R31" s="69"/>
      <c r="S31" s="69"/>
    </row>
    <row r="32" spans="1:19">
      <c r="C32" s="69"/>
      <c r="D32" s="69"/>
      <c r="E32" s="69"/>
      <c r="F32" s="69"/>
      <c r="G32" s="69"/>
      <c r="H32" s="69"/>
      <c r="I32" s="69"/>
      <c r="J32" s="69"/>
      <c r="K32" s="69"/>
      <c r="L32" s="69"/>
      <c r="M32" s="69"/>
      <c r="N32" s="69"/>
      <c r="O32" s="69"/>
      <c r="P32" s="69"/>
      <c r="Q32" s="69"/>
      <c r="R32" s="69"/>
      <c r="S32" s="69"/>
    </row>
    <row r="33" spans="3:19">
      <c r="C33" s="69"/>
      <c r="D33" s="69"/>
      <c r="E33" s="69"/>
      <c r="F33" s="69"/>
      <c r="G33" s="69"/>
      <c r="H33" s="69"/>
      <c r="I33" s="69"/>
      <c r="J33" s="69"/>
      <c r="K33" s="69"/>
      <c r="L33" s="69"/>
      <c r="M33" s="69"/>
      <c r="N33" s="69"/>
      <c r="O33" s="69"/>
      <c r="P33" s="69"/>
      <c r="Q33" s="69"/>
      <c r="R33" s="69"/>
      <c r="S33" s="69"/>
    </row>
    <row r="34" spans="3:19">
      <c r="C34" s="69"/>
      <c r="D34" s="69"/>
      <c r="E34" s="69"/>
      <c r="F34" s="69"/>
      <c r="G34" s="69"/>
      <c r="H34" s="69"/>
      <c r="I34" s="69"/>
      <c r="J34" s="69"/>
      <c r="K34" s="69"/>
      <c r="L34" s="69"/>
      <c r="M34" s="69"/>
      <c r="N34" s="69"/>
      <c r="O34" s="69"/>
      <c r="P34" s="69"/>
      <c r="Q34" s="69"/>
      <c r="R34" s="69"/>
      <c r="S34" s="69"/>
    </row>
    <row r="35" spans="3:19">
      <c r="C35" s="69"/>
      <c r="D35" s="69"/>
      <c r="E35" s="69"/>
      <c r="F35" s="69"/>
      <c r="G35" s="69"/>
      <c r="H35" s="69"/>
      <c r="I35" s="69"/>
      <c r="J35" s="69"/>
      <c r="K35" s="69"/>
      <c r="L35" s="69"/>
      <c r="M35" s="69"/>
      <c r="N35" s="69"/>
      <c r="O35" s="69"/>
      <c r="P35" s="69"/>
      <c r="Q35" s="69"/>
      <c r="R35" s="69"/>
      <c r="S35" s="69"/>
    </row>
    <row r="36" spans="3:19">
      <c r="C36" s="69"/>
      <c r="D36" s="69"/>
      <c r="E36" s="69"/>
      <c r="F36" s="69"/>
      <c r="G36" s="69"/>
      <c r="H36" s="69"/>
      <c r="I36" s="69"/>
      <c r="J36" s="69"/>
      <c r="K36" s="69"/>
      <c r="L36" s="69"/>
      <c r="M36" s="69"/>
      <c r="N36" s="69"/>
      <c r="O36" s="69"/>
      <c r="P36" s="69"/>
      <c r="Q36" s="69"/>
      <c r="R36" s="69"/>
      <c r="S36" s="69"/>
    </row>
    <row r="37" spans="3:19">
      <c r="C37" s="69"/>
      <c r="D37" s="69"/>
      <c r="E37" s="69"/>
      <c r="F37" s="69"/>
      <c r="G37" s="69"/>
      <c r="H37" s="69"/>
      <c r="I37" s="69"/>
      <c r="J37" s="69"/>
      <c r="K37" s="69"/>
      <c r="L37" s="69"/>
      <c r="M37" s="69"/>
      <c r="N37" s="69"/>
      <c r="O37" s="69"/>
      <c r="P37" s="69"/>
      <c r="Q37" s="69"/>
      <c r="R37" s="69"/>
      <c r="S37" s="69"/>
    </row>
    <row r="38" spans="3:19">
      <c r="C38" s="69"/>
      <c r="D38" s="69"/>
      <c r="E38" s="69"/>
      <c r="F38" s="69"/>
      <c r="G38" s="69"/>
      <c r="H38" s="69"/>
      <c r="I38" s="69"/>
      <c r="J38" s="69"/>
      <c r="K38" s="69"/>
      <c r="L38" s="69"/>
      <c r="M38" s="69"/>
      <c r="N38" s="69"/>
      <c r="O38" s="69"/>
      <c r="P38" s="69"/>
      <c r="Q38" s="69"/>
      <c r="R38" s="69"/>
      <c r="S38" s="69"/>
    </row>
    <row r="39" spans="3:19">
      <c r="C39" s="69"/>
      <c r="D39" s="69"/>
      <c r="E39" s="69"/>
      <c r="F39" s="69"/>
      <c r="G39" s="69"/>
      <c r="H39" s="69"/>
      <c r="I39" s="69"/>
      <c r="J39" s="69"/>
      <c r="K39" s="69"/>
      <c r="L39" s="69"/>
      <c r="M39" s="69"/>
      <c r="N39" s="69"/>
      <c r="O39" s="69"/>
      <c r="P39" s="69"/>
      <c r="Q39" s="69"/>
      <c r="R39" s="69"/>
      <c r="S39" s="69"/>
    </row>
    <row r="40" spans="3:19">
      <c r="C40" s="69"/>
      <c r="D40" s="69"/>
      <c r="E40" s="69"/>
      <c r="F40" s="69"/>
      <c r="G40" s="69"/>
      <c r="H40" s="69"/>
      <c r="I40" s="69"/>
      <c r="J40" s="69"/>
      <c r="K40" s="69"/>
      <c r="L40" s="69"/>
      <c r="M40" s="69"/>
      <c r="N40" s="69"/>
      <c r="O40" s="69"/>
      <c r="P40" s="69"/>
      <c r="Q40" s="69"/>
      <c r="R40" s="69"/>
      <c r="S40" s="69"/>
    </row>
    <row r="41" spans="3:19">
      <c r="C41" s="69"/>
      <c r="D41" s="69"/>
      <c r="E41" s="69"/>
      <c r="F41" s="69"/>
      <c r="G41" s="69"/>
      <c r="H41" s="69"/>
      <c r="I41" s="69"/>
      <c r="J41" s="69"/>
      <c r="K41" s="69"/>
      <c r="L41" s="69"/>
      <c r="M41" s="69"/>
      <c r="N41" s="69"/>
      <c r="O41" s="69"/>
      <c r="P41" s="69"/>
      <c r="Q41" s="69"/>
      <c r="R41" s="69"/>
      <c r="S41" s="69"/>
    </row>
    <row r="42" spans="3:19">
      <c r="C42" s="69"/>
    </row>
    <row r="43" spans="3:19">
      <c r="C43" s="69"/>
    </row>
    <row r="44" spans="3:19">
      <c r="C44" s="69"/>
    </row>
    <row r="45" spans="3:19">
      <c r="C45" s="69"/>
    </row>
    <row r="46" spans="3:19">
      <c r="C46" s="69"/>
    </row>
    <row r="47" spans="3:19">
      <c r="C47" s="69"/>
    </row>
    <row r="48" spans="3:19">
      <c r="C48" s="69"/>
    </row>
    <row r="49" spans="3:3">
      <c r="C49" s="69"/>
    </row>
    <row r="50" spans="3:3">
      <c r="C50" s="69"/>
    </row>
    <row r="51" spans="3:3">
      <c r="C51" s="69"/>
    </row>
    <row r="52" spans="3:3">
      <c r="C52" s="69"/>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K37"/>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43.7265625" style="16" customWidth="1"/>
    <col min="4" max="11" width="21.81640625" style="16" customWidth="1"/>
    <col min="12" max="16384" width="9.1796875" style="16"/>
  </cols>
  <sheetData>
    <row r="1" spans="1:11" ht="39" customHeight="1">
      <c r="A1" s="72" t="s">
        <v>1571</v>
      </c>
      <c r="B1" s="72"/>
      <c r="C1" s="72"/>
      <c r="D1" s="82"/>
      <c r="E1" s="82"/>
      <c r="F1" s="82"/>
      <c r="G1" s="82"/>
    </row>
    <row r="2" spans="1:11" ht="20.149999999999999" customHeight="1">
      <c r="A2" s="16" t="s">
        <v>2054</v>
      </c>
      <c r="B2" s="734"/>
      <c r="C2" s="734"/>
      <c r="F2" s="224"/>
      <c r="J2" s="224"/>
      <c r="K2" s="224"/>
    </row>
    <row r="3" spans="1:11" ht="20.149999999999999" customHeight="1">
      <c r="A3" s="768"/>
      <c r="B3" s="785"/>
      <c r="C3" s="769"/>
      <c r="D3" s="187" t="s">
        <v>2055</v>
      </c>
      <c r="E3" s="187" t="s">
        <v>2056</v>
      </c>
      <c r="F3" s="187" t="s">
        <v>2057</v>
      </c>
      <c r="G3" s="187" t="s">
        <v>2058</v>
      </c>
      <c r="H3" s="187" t="s">
        <v>2059</v>
      </c>
      <c r="I3" s="187" t="s">
        <v>2060</v>
      </c>
      <c r="J3" s="187" t="s">
        <v>2061</v>
      </c>
      <c r="K3" s="187" t="s">
        <v>2062</v>
      </c>
    </row>
    <row r="4" spans="1:11" ht="60" customHeight="1">
      <c r="A4" s="770"/>
      <c r="B4" s="784"/>
      <c r="C4" s="771"/>
      <c r="D4" s="725" t="s">
        <v>821</v>
      </c>
      <c r="E4" s="765"/>
      <c r="F4" s="765"/>
      <c r="G4" s="726"/>
      <c r="H4" s="725" t="s">
        <v>2063</v>
      </c>
      <c r="I4" s="726"/>
      <c r="J4" s="721" t="s">
        <v>822</v>
      </c>
      <c r="K4" s="652"/>
    </row>
    <row r="5" spans="1:11" ht="99" customHeight="1">
      <c r="A5" s="770"/>
      <c r="B5" s="784"/>
      <c r="C5" s="771"/>
      <c r="D5" s="243" t="s">
        <v>823</v>
      </c>
      <c r="E5" s="654" t="s">
        <v>824</v>
      </c>
      <c r="F5" s="654"/>
      <c r="G5" s="654"/>
      <c r="H5" s="243" t="s">
        <v>825</v>
      </c>
      <c r="I5" s="243" t="s">
        <v>826</v>
      </c>
      <c r="J5" s="309"/>
      <c r="K5" s="263" t="s">
        <v>827</v>
      </c>
    </row>
    <row r="6" spans="1:11" ht="20.149999999999999" customHeight="1">
      <c r="A6" s="766"/>
      <c r="B6" s="762"/>
      <c r="C6" s="767"/>
      <c r="D6" s="267"/>
      <c r="E6" s="188"/>
      <c r="F6" s="187" t="s">
        <v>828</v>
      </c>
      <c r="G6" s="121" t="s">
        <v>829</v>
      </c>
      <c r="H6" s="267"/>
      <c r="I6" s="267"/>
      <c r="J6" s="225"/>
      <c r="K6" s="267"/>
    </row>
    <row r="7" spans="1:11" ht="29.15" customHeight="1">
      <c r="A7" s="187" t="s">
        <v>2064</v>
      </c>
      <c r="B7" s="646" t="s">
        <v>2065</v>
      </c>
      <c r="C7" s="647"/>
      <c r="D7" s="222">
        <v>0</v>
      </c>
      <c r="E7" s="222">
        <v>0</v>
      </c>
      <c r="F7" s="222">
        <v>0</v>
      </c>
      <c r="G7" s="222">
        <v>0</v>
      </c>
      <c r="H7" s="222">
        <v>0</v>
      </c>
      <c r="I7" s="222">
        <v>0</v>
      </c>
      <c r="J7" s="222">
        <v>0</v>
      </c>
      <c r="K7" s="222">
        <v>0</v>
      </c>
    </row>
    <row r="8" spans="1:11" ht="20.149999999999999" customHeight="1">
      <c r="A8" s="187" t="s">
        <v>2066</v>
      </c>
      <c r="B8" s="646" t="s">
        <v>2067</v>
      </c>
      <c r="C8" s="647"/>
      <c r="D8" s="222">
        <v>566894</v>
      </c>
      <c r="E8" s="222">
        <v>201758</v>
      </c>
      <c r="F8" s="222">
        <v>201758</v>
      </c>
      <c r="G8" s="222">
        <v>199844</v>
      </c>
      <c r="H8" s="222">
        <v>-16591</v>
      </c>
      <c r="I8" s="222">
        <v>-68632</v>
      </c>
      <c r="J8" s="222">
        <v>591155</v>
      </c>
      <c r="K8" s="222">
        <v>117242</v>
      </c>
    </row>
    <row r="9" spans="1:11" ht="20.149999999999999" customHeight="1">
      <c r="A9" s="187" t="s">
        <v>2068</v>
      </c>
      <c r="B9" s="192" t="s">
        <v>830</v>
      </c>
      <c r="C9" s="193" t="s">
        <v>2069</v>
      </c>
      <c r="D9" s="222">
        <v>0</v>
      </c>
      <c r="E9" s="222">
        <v>0</v>
      </c>
      <c r="F9" s="222">
        <v>0</v>
      </c>
      <c r="G9" s="222">
        <v>0</v>
      </c>
      <c r="H9" s="222">
        <v>0</v>
      </c>
      <c r="I9" s="222">
        <v>0</v>
      </c>
      <c r="J9" s="222">
        <v>0</v>
      </c>
      <c r="K9" s="222">
        <v>0</v>
      </c>
    </row>
    <row r="10" spans="1:11" ht="20.149999999999999" customHeight="1">
      <c r="A10" s="187" t="s">
        <v>2070</v>
      </c>
      <c r="B10" s="192" t="s">
        <v>2071</v>
      </c>
      <c r="C10" s="193" t="s">
        <v>2072</v>
      </c>
      <c r="D10" s="222">
        <v>0</v>
      </c>
      <c r="E10" s="222">
        <v>0</v>
      </c>
      <c r="F10" s="222">
        <v>0</v>
      </c>
      <c r="G10" s="222">
        <v>0</v>
      </c>
      <c r="H10" s="222">
        <v>0</v>
      </c>
      <c r="I10" s="222">
        <v>0</v>
      </c>
      <c r="J10" s="222">
        <v>0</v>
      </c>
      <c r="K10" s="222">
        <v>0</v>
      </c>
    </row>
    <row r="11" spans="1:11" ht="20.149999999999999" customHeight="1">
      <c r="A11" s="187" t="s">
        <v>2073</v>
      </c>
      <c r="B11" s="192" t="s">
        <v>2074</v>
      </c>
      <c r="C11" s="193" t="s">
        <v>2075</v>
      </c>
      <c r="D11" s="222">
        <v>0</v>
      </c>
      <c r="E11" s="222">
        <v>0</v>
      </c>
      <c r="F11" s="222">
        <v>0</v>
      </c>
      <c r="G11" s="222">
        <v>0</v>
      </c>
      <c r="H11" s="222">
        <v>0</v>
      </c>
      <c r="I11" s="222">
        <v>0</v>
      </c>
      <c r="J11" s="222">
        <v>0</v>
      </c>
      <c r="K11" s="222">
        <v>0</v>
      </c>
    </row>
    <row r="12" spans="1:11" ht="20.149999999999999" customHeight="1">
      <c r="A12" s="187" t="s">
        <v>2076</v>
      </c>
      <c r="B12" s="192" t="s">
        <v>2077</v>
      </c>
      <c r="C12" s="193" t="s">
        <v>2078</v>
      </c>
      <c r="D12" s="222">
        <v>351</v>
      </c>
      <c r="E12" s="222">
        <v>0</v>
      </c>
      <c r="F12" s="222">
        <v>0</v>
      </c>
      <c r="G12" s="222">
        <v>0</v>
      </c>
      <c r="H12" s="222">
        <v>-9</v>
      </c>
      <c r="I12" s="222">
        <v>0</v>
      </c>
      <c r="J12" s="222">
        <v>323</v>
      </c>
      <c r="K12" s="222">
        <v>0</v>
      </c>
    </row>
    <row r="13" spans="1:11" ht="20.149999999999999" customHeight="1">
      <c r="A13" s="187" t="s">
        <v>2079</v>
      </c>
      <c r="B13" s="192" t="s">
        <v>2080</v>
      </c>
      <c r="C13" s="193" t="s">
        <v>2081</v>
      </c>
      <c r="D13" s="222">
        <v>292485</v>
      </c>
      <c r="E13" s="222">
        <v>110225</v>
      </c>
      <c r="F13" s="222">
        <v>110225</v>
      </c>
      <c r="G13" s="222">
        <v>110195</v>
      </c>
      <c r="H13" s="222">
        <v>-8116</v>
      </c>
      <c r="I13" s="222">
        <v>-47406</v>
      </c>
      <c r="J13" s="222">
        <v>282574</v>
      </c>
      <c r="K13" s="222">
        <v>51510</v>
      </c>
    </row>
    <row r="14" spans="1:11" ht="20.149999999999999" customHeight="1">
      <c r="A14" s="187" t="s">
        <v>2082</v>
      </c>
      <c r="B14" s="192" t="s">
        <v>2083</v>
      </c>
      <c r="C14" s="193" t="s">
        <v>2084</v>
      </c>
      <c r="D14" s="222">
        <v>274058</v>
      </c>
      <c r="E14" s="222">
        <v>91533</v>
      </c>
      <c r="F14" s="222">
        <v>91533</v>
      </c>
      <c r="G14" s="222">
        <v>89649</v>
      </c>
      <c r="H14" s="222">
        <v>-8466</v>
      </c>
      <c r="I14" s="222">
        <v>-21225</v>
      </c>
      <c r="J14" s="222">
        <v>308259</v>
      </c>
      <c r="K14" s="222">
        <v>65732</v>
      </c>
    </row>
    <row r="15" spans="1:11" ht="20.149999999999999" customHeight="1">
      <c r="A15" s="187" t="s">
        <v>2085</v>
      </c>
      <c r="B15" s="646" t="s">
        <v>2086</v>
      </c>
      <c r="C15" s="647"/>
      <c r="D15" s="222">
        <v>0</v>
      </c>
      <c r="E15" s="222">
        <v>0</v>
      </c>
      <c r="F15" s="222">
        <v>0</v>
      </c>
      <c r="G15" s="222">
        <v>0</v>
      </c>
      <c r="H15" s="222">
        <v>0</v>
      </c>
      <c r="I15" s="222">
        <v>0</v>
      </c>
      <c r="J15" s="222">
        <v>0</v>
      </c>
      <c r="K15" s="222">
        <v>0</v>
      </c>
    </row>
    <row r="16" spans="1:11" ht="20.149999999999999" customHeight="1">
      <c r="A16" s="187" t="s">
        <v>2087</v>
      </c>
      <c r="B16" s="646" t="s">
        <v>831</v>
      </c>
      <c r="C16" s="647"/>
      <c r="D16" s="222">
        <v>10459</v>
      </c>
      <c r="E16" s="222">
        <v>5895</v>
      </c>
      <c r="F16" s="222">
        <v>5895</v>
      </c>
      <c r="G16" s="222">
        <v>5895</v>
      </c>
      <c r="H16" s="222">
        <v>97</v>
      </c>
      <c r="I16" s="222">
        <v>1046</v>
      </c>
      <c r="J16" s="222">
        <v>0</v>
      </c>
      <c r="K16" s="222">
        <v>0</v>
      </c>
    </row>
    <row r="17" spans="1:11" ht="20.149999999999999" customHeight="1">
      <c r="A17" s="133" t="s">
        <v>2088</v>
      </c>
      <c r="B17" s="782" t="s">
        <v>2089</v>
      </c>
      <c r="C17" s="783"/>
      <c r="D17" s="222">
        <v>577353</v>
      </c>
      <c r="E17" s="222">
        <v>207652</v>
      </c>
      <c r="F17" s="222">
        <v>207652</v>
      </c>
      <c r="G17" s="222">
        <v>205739</v>
      </c>
      <c r="H17" s="222">
        <v>-16688</v>
      </c>
      <c r="I17" s="222">
        <v>-69678</v>
      </c>
      <c r="J17" s="222">
        <v>591155</v>
      </c>
      <c r="K17" s="222">
        <v>117242</v>
      </c>
    </row>
    <row r="19" spans="1:11">
      <c r="B19" s="78" t="s">
        <v>2090</v>
      </c>
      <c r="C19" s="78"/>
      <c r="D19" s="78"/>
      <c r="E19" s="78"/>
      <c r="F19" s="78"/>
      <c r="G19" s="78"/>
      <c r="H19" s="78"/>
      <c r="I19" s="78"/>
      <c r="J19" s="78"/>
      <c r="K19" s="78"/>
    </row>
    <row r="20" spans="1:11">
      <c r="B20" s="515" t="s">
        <v>1610</v>
      </c>
      <c r="C20" s="78"/>
      <c r="D20" s="78"/>
      <c r="E20" s="78"/>
      <c r="F20" s="78"/>
      <c r="G20" s="78"/>
      <c r="H20" s="78"/>
      <c r="I20" s="78"/>
      <c r="J20" s="78"/>
      <c r="K20" s="78"/>
    </row>
    <row r="21" spans="1:11">
      <c r="B21" s="78"/>
      <c r="C21" s="78"/>
      <c r="D21" s="78"/>
      <c r="E21" s="78"/>
      <c r="F21" s="78"/>
      <c r="G21" s="78"/>
      <c r="H21" s="78"/>
      <c r="I21" s="78"/>
      <c r="J21" s="78"/>
      <c r="K21" s="78"/>
    </row>
    <row r="22" spans="1:11">
      <c r="B22" s="78"/>
      <c r="C22" s="78"/>
      <c r="D22" s="78"/>
      <c r="E22" s="78"/>
      <c r="F22" s="78"/>
      <c r="G22" s="78"/>
      <c r="H22" s="78"/>
      <c r="I22" s="78"/>
      <c r="J22" s="78"/>
      <c r="K22" s="78"/>
    </row>
    <row r="23" spans="1:11">
      <c r="B23" s="78"/>
      <c r="C23" s="78"/>
      <c r="D23" s="78"/>
      <c r="E23" s="78"/>
      <c r="F23" s="78"/>
      <c r="G23" s="78"/>
      <c r="H23" s="78"/>
      <c r="I23" s="78"/>
      <c r="J23" s="78"/>
      <c r="K23" s="78"/>
    </row>
    <row r="24" spans="1:11">
      <c r="D24" s="69"/>
      <c r="E24" s="69"/>
      <c r="F24" s="69"/>
      <c r="G24" s="69"/>
      <c r="H24" s="69"/>
      <c r="I24" s="69"/>
      <c r="J24" s="69"/>
      <c r="K24" s="69"/>
    </row>
    <row r="25" spans="1:11">
      <c r="D25" s="69"/>
      <c r="E25" s="69"/>
      <c r="F25" s="69"/>
      <c r="G25" s="69"/>
      <c r="H25" s="69"/>
      <c r="I25" s="69"/>
      <c r="J25" s="69"/>
      <c r="K25" s="69"/>
    </row>
    <row r="26" spans="1:11">
      <c r="D26" s="69"/>
      <c r="E26" s="69"/>
      <c r="F26" s="69"/>
      <c r="G26" s="69"/>
      <c r="H26" s="69"/>
      <c r="I26" s="69"/>
      <c r="J26" s="69"/>
      <c r="K26" s="69"/>
    </row>
    <row r="27" spans="1:11">
      <c r="D27" s="69"/>
      <c r="E27" s="69"/>
      <c r="F27" s="69"/>
      <c r="G27" s="69"/>
      <c r="H27" s="69"/>
      <c r="I27" s="69"/>
      <c r="J27" s="69"/>
      <c r="K27" s="69"/>
    </row>
    <row r="28" spans="1:11">
      <c r="D28" s="69"/>
      <c r="E28" s="69"/>
      <c r="F28" s="69"/>
      <c r="G28" s="69"/>
      <c r="H28" s="69"/>
      <c r="I28" s="69"/>
      <c r="J28" s="69"/>
      <c r="K28" s="69"/>
    </row>
    <row r="29" spans="1:11">
      <c r="D29" s="69"/>
      <c r="E29" s="69"/>
      <c r="F29" s="69"/>
      <c r="G29" s="69"/>
      <c r="H29" s="69"/>
      <c r="I29" s="69"/>
      <c r="J29" s="69"/>
      <c r="K29" s="69"/>
    </row>
    <row r="30" spans="1:11">
      <c r="D30" s="69"/>
      <c r="E30" s="69"/>
      <c r="F30" s="69"/>
      <c r="G30" s="69"/>
      <c r="H30" s="69"/>
      <c r="I30" s="69"/>
      <c r="J30" s="69"/>
      <c r="K30" s="69"/>
    </row>
    <row r="31" spans="1:11">
      <c r="D31" s="69"/>
      <c r="E31" s="69"/>
      <c r="F31" s="69"/>
      <c r="G31" s="69"/>
      <c r="H31" s="69"/>
      <c r="I31" s="69"/>
      <c r="J31" s="69"/>
      <c r="K31" s="69"/>
    </row>
    <row r="32" spans="1:11">
      <c r="D32" s="69"/>
      <c r="E32" s="69"/>
      <c r="F32" s="69"/>
      <c r="G32" s="69"/>
      <c r="H32" s="69"/>
      <c r="I32" s="69"/>
      <c r="J32" s="69"/>
      <c r="K32" s="69"/>
    </row>
    <row r="33" spans="4:11">
      <c r="D33" s="69"/>
      <c r="E33" s="69"/>
      <c r="F33" s="69"/>
      <c r="G33" s="69"/>
      <c r="H33" s="69"/>
      <c r="I33" s="69"/>
      <c r="J33" s="69"/>
      <c r="K33" s="69"/>
    </row>
    <row r="34" spans="4:11">
      <c r="D34" s="69"/>
      <c r="E34" s="69"/>
      <c r="F34" s="69"/>
      <c r="G34" s="69"/>
      <c r="H34" s="69"/>
      <c r="I34" s="69"/>
      <c r="J34" s="69"/>
      <c r="K34" s="69"/>
    </row>
    <row r="35" spans="4:11">
      <c r="D35" s="69"/>
    </row>
    <row r="36" spans="4:11">
      <c r="D36" s="69"/>
    </row>
    <row r="37" spans="4:11">
      <c r="D37" s="69"/>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P58"/>
  <sheetViews>
    <sheetView workbookViewId="0">
      <selection activeCell="A3" sqref="A3"/>
    </sheetView>
  </sheetViews>
  <sheetFormatPr baseColWidth="10" defaultColWidth="10.81640625" defaultRowHeight="14.5"/>
  <cols>
    <col min="1" max="1" width="8.453125" style="16" customWidth="1"/>
    <col min="2" max="2" width="10.453125" style="16" customWidth="1"/>
    <col min="3" max="3" width="11.54296875" style="16" customWidth="1"/>
    <col min="4" max="4" width="29.1796875" style="16" customWidth="1"/>
    <col min="5" max="8" width="15" style="16" customWidth="1"/>
    <col min="9" max="9" width="19.54296875" style="16" customWidth="1"/>
    <col min="10" max="16" width="15" style="16" customWidth="1"/>
    <col min="17" max="16384" width="10.81640625" style="16"/>
  </cols>
  <sheetData>
    <row r="1" spans="1:16" ht="50.5" customHeight="1">
      <c r="A1" s="739" t="s">
        <v>1572</v>
      </c>
      <c r="B1" s="739"/>
      <c r="C1" s="739"/>
      <c r="D1" s="739"/>
      <c r="E1" s="739"/>
      <c r="F1" s="739"/>
    </row>
    <row r="2" spans="1:16" s="17" customFormat="1" ht="12">
      <c r="A2" s="86"/>
    </row>
    <row r="3" spans="1:16" s="71" customFormat="1">
      <c r="A3" s="310" t="s">
        <v>2091</v>
      </c>
    </row>
    <row r="4" spans="1:16" s="71" customFormat="1"/>
    <row r="5" spans="1:16" s="71" customFormat="1" ht="23.5" customHeight="1">
      <c r="A5" s="792"/>
      <c r="B5" s="793"/>
      <c r="C5" s="793"/>
      <c r="D5" s="794"/>
      <c r="E5" s="311" t="s">
        <v>2092</v>
      </c>
      <c r="F5" s="311" t="s">
        <v>2093</v>
      </c>
      <c r="G5" s="311" t="s">
        <v>2094</v>
      </c>
      <c r="H5" s="311" t="s">
        <v>2095</v>
      </c>
      <c r="I5" s="311" t="s">
        <v>2096</v>
      </c>
      <c r="J5" s="311" t="s">
        <v>2097</v>
      </c>
      <c r="K5" s="311" t="s">
        <v>2098</v>
      </c>
      <c r="L5" s="311" t="s">
        <v>2099</v>
      </c>
      <c r="M5" s="311" t="s">
        <v>2100</v>
      </c>
      <c r="N5" s="311" t="s">
        <v>2101</v>
      </c>
      <c r="O5" s="311" t="s">
        <v>2102</v>
      </c>
      <c r="P5" s="311" t="s">
        <v>2103</v>
      </c>
    </row>
    <row r="6" spans="1:16" s="71" customFormat="1" ht="21.65" customHeight="1">
      <c r="A6" s="795"/>
      <c r="B6" s="796"/>
      <c r="C6" s="796"/>
      <c r="D6" s="797"/>
      <c r="E6" s="798" t="s">
        <v>2104</v>
      </c>
      <c r="F6" s="798"/>
      <c r="G6" s="798"/>
      <c r="H6" s="798"/>
      <c r="I6" s="798"/>
      <c r="J6" s="798"/>
      <c r="K6" s="798"/>
      <c r="L6" s="798"/>
      <c r="M6" s="798"/>
      <c r="N6" s="798"/>
      <c r="O6" s="798"/>
      <c r="P6" s="798"/>
    </row>
    <row r="7" spans="1:16" s="71" customFormat="1" ht="28" customHeight="1">
      <c r="A7" s="795"/>
      <c r="B7" s="796"/>
      <c r="C7" s="796"/>
      <c r="D7" s="797"/>
      <c r="E7" s="799" t="s">
        <v>2105</v>
      </c>
      <c r="F7" s="798"/>
      <c r="G7" s="798"/>
      <c r="H7" s="799" t="s">
        <v>2106</v>
      </c>
      <c r="I7" s="799"/>
      <c r="J7" s="799"/>
      <c r="K7" s="799"/>
      <c r="L7" s="799"/>
      <c r="M7" s="799"/>
      <c r="N7" s="799"/>
      <c r="O7" s="799"/>
      <c r="P7" s="799"/>
    </row>
    <row r="8" spans="1:16" s="71" customFormat="1" ht="58">
      <c r="A8" s="800"/>
      <c r="B8" s="801"/>
      <c r="C8" s="801"/>
      <c r="D8" s="802"/>
      <c r="E8" s="312"/>
      <c r="F8" s="313" t="s">
        <v>1181</v>
      </c>
      <c r="G8" s="313" t="s">
        <v>1182</v>
      </c>
      <c r="H8" s="314"/>
      <c r="I8" s="313" t="s">
        <v>1183</v>
      </c>
      <c r="J8" s="313" t="s">
        <v>1184</v>
      </c>
      <c r="K8" s="313" t="s">
        <v>1185</v>
      </c>
      <c r="L8" s="313" t="s">
        <v>1186</v>
      </c>
      <c r="M8" s="313" t="s">
        <v>1187</v>
      </c>
      <c r="N8" s="313" t="s">
        <v>1188</v>
      </c>
      <c r="O8" s="313" t="s">
        <v>1189</v>
      </c>
      <c r="P8" s="313" t="s">
        <v>2107</v>
      </c>
    </row>
    <row r="9" spans="1:16" s="71" customFormat="1">
      <c r="A9" s="311" t="s">
        <v>2108</v>
      </c>
      <c r="B9" s="787" t="s">
        <v>2109</v>
      </c>
      <c r="C9" s="788"/>
      <c r="D9" s="789"/>
      <c r="E9" s="315">
        <v>3320498</v>
      </c>
      <c r="F9" s="315">
        <v>3320498</v>
      </c>
      <c r="G9" s="315">
        <v>0</v>
      </c>
      <c r="H9" s="315">
        <v>0</v>
      </c>
      <c r="I9" s="315">
        <v>0</v>
      </c>
      <c r="J9" s="315">
        <v>0</v>
      </c>
      <c r="K9" s="315">
        <v>0</v>
      </c>
      <c r="L9" s="315">
        <v>0</v>
      </c>
      <c r="M9" s="315">
        <v>0</v>
      </c>
      <c r="N9" s="315">
        <v>0</v>
      </c>
      <c r="O9" s="315">
        <v>0</v>
      </c>
      <c r="P9" s="315">
        <v>0</v>
      </c>
    </row>
    <row r="10" spans="1:16" s="71" customFormat="1">
      <c r="A10" s="311" t="s">
        <v>2110</v>
      </c>
      <c r="B10" s="787" t="s">
        <v>2111</v>
      </c>
      <c r="C10" s="788"/>
      <c r="D10" s="789"/>
      <c r="E10" s="315">
        <v>22202019</v>
      </c>
      <c r="F10" s="315">
        <v>22187216</v>
      </c>
      <c r="G10" s="315">
        <v>14803</v>
      </c>
      <c r="H10" s="315">
        <v>433321</v>
      </c>
      <c r="I10" s="315">
        <v>290868</v>
      </c>
      <c r="J10" s="315">
        <v>25529</v>
      </c>
      <c r="K10" s="315">
        <v>34779</v>
      </c>
      <c r="L10" s="315">
        <v>31382</v>
      </c>
      <c r="M10" s="315">
        <v>31480</v>
      </c>
      <c r="N10" s="315">
        <v>5947</v>
      </c>
      <c r="O10" s="315">
        <v>13337</v>
      </c>
      <c r="P10" s="315">
        <v>433321</v>
      </c>
    </row>
    <row r="11" spans="1:16" s="71" customFormat="1">
      <c r="A11" s="311" t="s">
        <v>2112</v>
      </c>
      <c r="B11" s="192" t="s">
        <v>2113</v>
      </c>
      <c r="C11" s="753" t="s">
        <v>2114</v>
      </c>
      <c r="D11" s="660"/>
      <c r="E11" s="315">
        <v>0</v>
      </c>
      <c r="F11" s="315">
        <v>0</v>
      </c>
      <c r="G11" s="315">
        <v>0</v>
      </c>
      <c r="H11" s="315">
        <v>0</v>
      </c>
      <c r="I11" s="315">
        <v>0</v>
      </c>
      <c r="J11" s="315">
        <v>0</v>
      </c>
      <c r="K11" s="315">
        <v>0</v>
      </c>
      <c r="L11" s="315">
        <v>0</v>
      </c>
      <c r="M11" s="315">
        <v>0</v>
      </c>
      <c r="N11" s="315">
        <v>0</v>
      </c>
      <c r="O11" s="315">
        <v>0</v>
      </c>
      <c r="P11" s="315">
        <v>0</v>
      </c>
    </row>
    <row r="12" spans="1:16" s="71" customFormat="1">
      <c r="A12" s="311" t="s">
        <v>2115</v>
      </c>
      <c r="B12" s="192" t="s">
        <v>2116</v>
      </c>
      <c r="C12" s="753" t="s">
        <v>2117</v>
      </c>
      <c r="D12" s="660"/>
      <c r="E12" s="315">
        <v>259133</v>
      </c>
      <c r="F12" s="315">
        <v>259133</v>
      </c>
      <c r="G12" s="315">
        <v>0</v>
      </c>
      <c r="H12" s="315">
        <v>0</v>
      </c>
      <c r="I12" s="315">
        <v>0</v>
      </c>
      <c r="J12" s="315">
        <v>0</v>
      </c>
      <c r="K12" s="315">
        <v>0</v>
      </c>
      <c r="L12" s="315">
        <v>0</v>
      </c>
      <c r="M12" s="315">
        <v>0</v>
      </c>
      <c r="N12" s="315">
        <v>0</v>
      </c>
      <c r="O12" s="315">
        <v>0</v>
      </c>
      <c r="P12" s="315">
        <v>0</v>
      </c>
    </row>
    <row r="13" spans="1:16" s="71" customFormat="1">
      <c r="A13" s="311" t="s">
        <v>2118</v>
      </c>
      <c r="B13" s="192" t="s">
        <v>2119</v>
      </c>
      <c r="C13" s="753" t="s">
        <v>2120</v>
      </c>
      <c r="D13" s="660"/>
      <c r="E13" s="315">
        <v>105037</v>
      </c>
      <c r="F13" s="315">
        <v>105037</v>
      </c>
      <c r="G13" s="315">
        <v>0</v>
      </c>
      <c r="H13" s="315">
        <v>0</v>
      </c>
      <c r="I13" s="315">
        <v>0</v>
      </c>
      <c r="J13" s="315">
        <v>0</v>
      </c>
      <c r="K13" s="315">
        <v>0</v>
      </c>
      <c r="L13" s="315">
        <v>0</v>
      </c>
      <c r="M13" s="315">
        <v>0</v>
      </c>
      <c r="N13" s="315">
        <v>0</v>
      </c>
      <c r="O13" s="315">
        <v>0</v>
      </c>
      <c r="P13" s="315">
        <v>0</v>
      </c>
    </row>
    <row r="14" spans="1:16" s="71" customFormat="1">
      <c r="A14" s="311" t="s">
        <v>2121</v>
      </c>
      <c r="B14" s="192" t="s">
        <v>2122</v>
      </c>
      <c r="C14" s="753" t="s">
        <v>2123</v>
      </c>
      <c r="D14" s="660"/>
      <c r="E14" s="315">
        <v>183837</v>
      </c>
      <c r="F14" s="315">
        <v>183837</v>
      </c>
      <c r="G14" s="315">
        <v>0</v>
      </c>
      <c r="H14" s="315">
        <v>398</v>
      </c>
      <c r="I14" s="315">
        <v>209</v>
      </c>
      <c r="J14" s="315">
        <v>16</v>
      </c>
      <c r="K14" s="315">
        <v>0</v>
      </c>
      <c r="L14" s="315">
        <v>0</v>
      </c>
      <c r="M14" s="315">
        <v>173</v>
      </c>
      <c r="N14" s="315">
        <v>0</v>
      </c>
      <c r="O14" s="315">
        <v>0</v>
      </c>
      <c r="P14" s="315">
        <v>398</v>
      </c>
    </row>
    <row r="15" spans="1:16" s="71" customFormat="1">
      <c r="A15" s="311" t="s">
        <v>2124</v>
      </c>
      <c r="B15" s="192" t="s">
        <v>2125</v>
      </c>
      <c r="C15" s="753" t="s">
        <v>2126</v>
      </c>
      <c r="D15" s="660"/>
      <c r="E15" s="315">
        <v>9529894</v>
      </c>
      <c r="F15" s="315">
        <v>9524930</v>
      </c>
      <c r="G15" s="315">
        <v>4964</v>
      </c>
      <c r="H15" s="315">
        <v>228029</v>
      </c>
      <c r="I15" s="315">
        <v>151648</v>
      </c>
      <c r="J15" s="315">
        <v>15383</v>
      </c>
      <c r="K15" s="315">
        <v>17002</v>
      </c>
      <c r="L15" s="315">
        <v>21228</v>
      </c>
      <c r="M15" s="315">
        <v>18200</v>
      </c>
      <c r="N15" s="315">
        <v>1773</v>
      </c>
      <c r="O15" s="315">
        <v>2795</v>
      </c>
      <c r="P15" s="315">
        <v>228029</v>
      </c>
    </row>
    <row r="16" spans="1:16" s="71" customFormat="1">
      <c r="A16" s="311" t="s">
        <v>2127</v>
      </c>
      <c r="B16" s="316" t="s">
        <v>1190</v>
      </c>
      <c r="C16" s="317"/>
      <c r="D16" s="616" t="s">
        <v>2128</v>
      </c>
      <c r="E16" s="315">
        <v>7708216</v>
      </c>
      <c r="F16" s="315">
        <v>7704560</v>
      </c>
      <c r="G16" s="315">
        <v>3656</v>
      </c>
      <c r="H16" s="315">
        <v>171988</v>
      </c>
      <c r="I16" s="315">
        <v>110762</v>
      </c>
      <c r="J16" s="315">
        <v>14775</v>
      </c>
      <c r="K16" s="315">
        <v>14049</v>
      </c>
      <c r="L16" s="315">
        <v>16100</v>
      </c>
      <c r="M16" s="315">
        <v>14557</v>
      </c>
      <c r="N16" s="315">
        <v>562</v>
      </c>
      <c r="O16" s="315">
        <v>1184</v>
      </c>
      <c r="P16" s="315">
        <v>171988</v>
      </c>
    </row>
    <row r="17" spans="1:16" s="71" customFormat="1">
      <c r="A17" s="311" t="s">
        <v>2129</v>
      </c>
      <c r="B17" s="192" t="s">
        <v>2130</v>
      </c>
      <c r="C17" s="753" t="s">
        <v>2131</v>
      </c>
      <c r="D17" s="660"/>
      <c r="E17" s="315">
        <v>12124119</v>
      </c>
      <c r="F17" s="315">
        <v>12114279</v>
      </c>
      <c r="G17" s="315">
        <v>9839</v>
      </c>
      <c r="H17" s="315">
        <v>204894</v>
      </c>
      <c r="I17" s="315">
        <v>139011</v>
      </c>
      <c r="J17" s="315">
        <v>10130</v>
      </c>
      <c r="K17" s="315">
        <v>17777</v>
      </c>
      <c r="L17" s="315">
        <v>10154</v>
      </c>
      <c r="M17" s="315">
        <v>13106</v>
      </c>
      <c r="N17" s="315">
        <v>4174</v>
      </c>
      <c r="O17" s="315">
        <v>10542</v>
      </c>
      <c r="P17" s="315">
        <v>204894</v>
      </c>
    </row>
    <row r="18" spans="1:16" s="71" customFormat="1">
      <c r="A18" s="311" t="s">
        <v>2132</v>
      </c>
      <c r="B18" s="787" t="s">
        <v>2133</v>
      </c>
      <c r="C18" s="788"/>
      <c r="D18" s="789"/>
      <c r="E18" s="315">
        <v>2377206</v>
      </c>
      <c r="F18" s="315">
        <v>2377206</v>
      </c>
      <c r="G18" s="315">
        <v>0</v>
      </c>
      <c r="H18" s="315">
        <v>0</v>
      </c>
      <c r="I18" s="315">
        <v>0</v>
      </c>
      <c r="J18" s="315">
        <v>0</v>
      </c>
      <c r="K18" s="315">
        <v>0</v>
      </c>
      <c r="L18" s="315">
        <v>0</v>
      </c>
      <c r="M18" s="315">
        <v>0</v>
      </c>
      <c r="N18" s="315">
        <v>0</v>
      </c>
      <c r="O18" s="315">
        <v>0</v>
      </c>
      <c r="P18" s="315">
        <v>0</v>
      </c>
    </row>
    <row r="19" spans="1:16" s="71" customFormat="1">
      <c r="A19" s="311" t="s">
        <v>2134</v>
      </c>
      <c r="B19" s="192" t="s">
        <v>2135</v>
      </c>
      <c r="C19" s="753" t="s">
        <v>2136</v>
      </c>
      <c r="D19" s="660"/>
      <c r="E19" s="315">
        <v>0</v>
      </c>
      <c r="F19" s="315">
        <v>0</v>
      </c>
      <c r="G19" s="315">
        <v>0</v>
      </c>
      <c r="H19" s="315">
        <v>0</v>
      </c>
      <c r="I19" s="315">
        <v>0</v>
      </c>
      <c r="J19" s="315">
        <v>0</v>
      </c>
      <c r="K19" s="315">
        <v>0</v>
      </c>
      <c r="L19" s="315">
        <v>0</v>
      </c>
      <c r="M19" s="315">
        <v>0</v>
      </c>
      <c r="N19" s="315">
        <v>0</v>
      </c>
      <c r="O19" s="315">
        <v>0</v>
      </c>
      <c r="P19" s="315">
        <v>0</v>
      </c>
    </row>
    <row r="20" spans="1:16" s="71" customFormat="1">
      <c r="A20" s="311" t="s">
        <v>2137</v>
      </c>
      <c r="B20" s="192" t="s">
        <v>2138</v>
      </c>
      <c r="C20" s="753" t="s">
        <v>2139</v>
      </c>
      <c r="D20" s="660"/>
      <c r="E20" s="315">
        <v>952470</v>
      </c>
      <c r="F20" s="315">
        <v>952470</v>
      </c>
      <c r="G20" s="315">
        <v>0</v>
      </c>
      <c r="H20" s="315">
        <v>0</v>
      </c>
      <c r="I20" s="315">
        <v>0</v>
      </c>
      <c r="J20" s="315">
        <v>0</v>
      </c>
      <c r="K20" s="315">
        <v>0</v>
      </c>
      <c r="L20" s="315">
        <v>0</v>
      </c>
      <c r="M20" s="315">
        <v>0</v>
      </c>
      <c r="N20" s="315">
        <v>0</v>
      </c>
      <c r="O20" s="315">
        <v>0</v>
      </c>
      <c r="P20" s="315">
        <v>0</v>
      </c>
    </row>
    <row r="21" spans="1:16" s="71" customFormat="1">
      <c r="A21" s="311" t="s">
        <v>2140</v>
      </c>
      <c r="B21" s="192" t="s">
        <v>2141</v>
      </c>
      <c r="C21" s="753" t="s">
        <v>2142</v>
      </c>
      <c r="D21" s="660"/>
      <c r="E21" s="315">
        <v>1252268</v>
      </c>
      <c r="F21" s="315">
        <v>1252268</v>
      </c>
      <c r="G21" s="315">
        <v>0</v>
      </c>
      <c r="H21" s="315">
        <v>0</v>
      </c>
      <c r="I21" s="315">
        <v>0</v>
      </c>
      <c r="J21" s="315">
        <v>0</v>
      </c>
      <c r="K21" s="315">
        <v>0</v>
      </c>
      <c r="L21" s="315">
        <v>0</v>
      </c>
      <c r="M21" s="315">
        <v>0</v>
      </c>
      <c r="N21" s="315">
        <v>0</v>
      </c>
      <c r="O21" s="315">
        <v>0</v>
      </c>
      <c r="P21" s="315">
        <v>0</v>
      </c>
    </row>
    <row r="22" spans="1:16" s="71" customFormat="1">
      <c r="A22" s="311" t="s">
        <v>2143</v>
      </c>
      <c r="B22" s="192" t="s">
        <v>2144</v>
      </c>
      <c r="C22" s="753" t="s">
        <v>2145</v>
      </c>
      <c r="D22" s="660"/>
      <c r="E22" s="315">
        <v>122287</v>
      </c>
      <c r="F22" s="315">
        <v>122287</v>
      </c>
      <c r="G22" s="315">
        <v>0</v>
      </c>
      <c r="H22" s="315">
        <v>0</v>
      </c>
      <c r="I22" s="315">
        <v>0</v>
      </c>
      <c r="J22" s="315">
        <v>0</v>
      </c>
      <c r="K22" s="315">
        <v>0</v>
      </c>
      <c r="L22" s="315">
        <v>0</v>
      </c>
      <c r="M22" s="315">
        <v>0</v>
      </c>
      <c r="N22" s="315">
        <v>0</v>
      </c>
      <c r="O22" s="315">
        <v>0</v>
      </c>
      <c r="P22" s="315">
        <v>0</v>
      </c>
    </row>
    <row r="23" spans="1:16" s="71" customFormat="1">
      <c r="A23" s="311" t="s">
        <v>2146</v>
      </c>
      <c r="B23" s="192" t="s">
        <v>2147</v>
      </c>
      <c r="C23" s="753" t="s">
        <v>2148</v>
      </c>
      <c r="D23" s="660"/>
      <c r="E23" s="315">
        <v>50180</v>
      </c>
      <c r="F23" s="315">
        <v>50180</v>
      </c>
      <c r="G23" s="315">
        <v>0</v>
      </c>
      <c r="H23" s="315">
        <v>0</v>
      </c>
      <c r="I23" s="315">
        <v>0</v>
      </c>
      <c r="J23" s="315">
        <v>0</v>
      </c>
      <c r="K23" s="315">
        <v>0</v>
      </c>
      <c r="L23" s="315">
        <v>0</v>
      </c>
      <c r="M23" s="315">
        <v>0</v>
      </c>
      <c r="N23" s="315">
        <v>0</v>
      </c>
      <c r="O23" s="315">
        <v>0</v>
      </c>
      <c r="P23" s="315">
        <v>0</v>
      </c>
    </row>
    <row r="24" spans="1:16" s="71" customFormat="1">
      <c r="A24" s="311" t="s">
        <v>2149</v>
      </c>
      <c r="B24" s="787" t="s">
        <v>1191</v>
      </c>
      <c r="C24" s="788"/>
      <c r="D24" s="789"/>
      <c r="E24" s="315">
        <v>4144648</v>
      </c>
      <c r="F24" s="315"/>
      <c r="G24" s="315"/>
      <c r="H24" s="315">
        <v>21310</v>
      </c>
      <c r="I24" s="315"/>
      <c r="J24" s="315"/>
      <c r="K24" s="315"/>
      <c r="L24" s="315"/>
      <c r="M24" s="315"/>
      <c r="N24" s="315"/>
      <c r="O24" s="315"/>
      <c r="P24" s="315">
        <v>21310</v>
      </c>
    </row>
    <row r="25" spans="1:16" s="71" customFormat="1">
      <c r="A25" s="311" t="s">
        <v>2150</v>
      </c>
      <c r="B25" s="192" t="s">
        <v>2151</v>
      </c>
      <c r="C25" s="753" t="s">
        <v>2152</v>
      </c>
      <c r="D25" s="660"/>
      <c r="E25" s="315">
        <v>0</v>
      </c>
      <c r="F25" s="315"/>
      <c r="G25" s="315"/>
      <c r="H25" s="315">
        <v>0</v>
      </c>
      <c r="I25" s="315"/>
      <c r="J25" s="315"/>
      <c r="K25" s="315"/>
      <c r="L25" s="315"/>
      <c r="M25" s="315"/>
      <c r="N25" s="315"/>
      <c r="O25" s="315"/>
      <c r="P25" s="315">
        <v>0</v>
      </c>
    </row>
    <row r="26" spans="1:16" s="71" customFormat="1">
      <c r="A26" s="311" t="s">
        <v>2153</v>
      </c>
      <c r="B26" s="192" t="s">
        <v>2154</v>
      </c>
      <c r="C26" s="753" t="s">
        <v>2155</v>
      </c>
      <c r="D26" s="660"/>
      <c r="E26" s="315">
        <v>185753</v>
      </c>
      <c r="F26" s="315"/>
      <c r="G26" s="315"/>
      <c r="H26" s="315">
        <v>0</v>
      </c>
      <c r="I26" s="315"/>
      <c r="J26" s="315"/>
      <c r="K26" s="315"/>
      <c r="L26" s="315"/>
      <c r="M26" s="315"/>
      <c r="N26" s="315"/>
      <c r="O26" s="315"/>
      <c r="P26" s="315">
        <v>0</v>
      </c>
    </row>
    <row r="27" spans="1:16" s="71" customFormat="1">
      <c r="A27" s="311" t="s">
        <v>2156</v>
      </c>
      <c r="B27" s="192" t="s">
        <v>2157</v>
      </c>
      <c r="C27" s="753" t="s">
        <v>2158</v>
      </c>
      <c r="D27" s="660"/>
      <c r="E27" s="315">
        <v>5782</v>
      </c>
      <c r="F27" s="315"/>
      <c r="G27" s="315"/>
      <c r="H27" s="315">
        <v>0</v>
      </c>
      <c r="I27" s="315"/>
      <c r="J27" s="315"/>
      <c r="K27" s="315"/>
      <c r="L27" s="315"/>
      <c r="M27" s="315"/>
      <c r="N27" s="315"/>
      <c r="O27" s="315"/>
      <c r="P27" s="315">
        <v>0</v>
      </c>
    </row>
    <row r="28" spans="1:16" s="71" customFormat="1">
      <c r="A28" s="311" t="s">
        <v>2159</v>
      </c>
      <c r="B28" s="192" t="s">
        <v>2160</v>
      </c>
      <c r="C28" s="753" t="s">
        <v>2161</v>
      </c>
      <c r="D28" s="660"/>
      <c r="E28" s="315">
        <v>110252</v>
      </c>
      <c r="F28" s="315"/>
      <c r="G28" s="315"/>
      <c r="H28" s="315">
        <v>0</v>
      </c>
      <c r="I28" s="315"/>
      <c r="J28" s="315"/>
      <c r="K28" s="315"/>
      <c r="L28" s="315"/>
      <c r="M28" s="315"/>
      <c r="N28" s="315"/>
      <c r="O28" s="315"/>
      <c r="P28" s="315">
        <v>0</v>
      </c>
    </row>
    <row r="29" spans="1:16" s="71" customFormat="1">
      <c r="A29" s="311" t="s">
        <v>2162</v>
      </c>
      <c r="B29" s="192" t="s">
        <v>2163</v>
      </c>
      <c r="C29" s="753" t="s">
        <v>2164</v>
      </c>
      <c r="D29" s="660"/>
      <c r="E29" s="315">
        <v>2322760</v>
      </c>
      <c r="F29" s="315"/>
      <c r="G29" s="315"/>
      <c r="H29" s="315">
        <v>16420</v>
      </c>
      <c r="I29" s="315"/>
      <c r="J29" s="315"/>
      <c r="K29" s="315"/>
      <c r="L29" s="315"/>
      <c r="M29" s="315"/>
      <c r="N29" s="315"/>
      <c r="O29" s="315"/>
      <c r="P29" s="315">
        <v>16420</v>
      </c>
    </row>
    <row r="30" spans="1:16" s="71" customFormat="1">
      <c r="A30" s="311" t="s">
        <v>2165</v>
      </c>
      <c r="B30" s="192" t="s">
        <v>2166</v>
      </c>
      <c r="C30" s="753" t="s">
        <v>2167</v>
      </c>
      <c r="D30" s="660"/>
      <c r="E30" s="315">
        <v>1520102</v>
      </c>
      <c r="F30" s="315"/>
      <c r="G30" s="315"/>
      <c r="H30" s="315">
        <v>4890</v>
      </c>
      <c r="I30" s="315"/>
      <c r="J30" s="315"/>
      <c r="K30" s="315"/>
      <c r="L30" s="315"/>
      <c r="M30" s="315"/>
      <c r="N30" s="315"/>
      <c r="O30" s="315"/>
      <c r="P30" s="315">
        <v>4890</v>
      </c>
    </row>
    <row r="31" spans="1:16" s="71" customFormat="1">
      <c r="A31" s="133" t="s">
        <v>2168</v>
      </c>
      <c r="B31" s="782" t="s">
        <v>2169</v>
      </c>
      <c r="C31" s="786"/>
      <c r="D31" s="783"/>
      <c r="E31" s="315">
        <v>32044372</v>
      </c>
      <c r="F31" s="315">
        <v>27884920</v>
      </c>
      <c r="G31" s="315">
        <v>14803</v>
      </c>
      <c r="H31" s="315">
        <v>454631</v>
      </c>
      <c r="I31" s="315">
        <v>290868</v>
      </c>
      <c r="J31" s="315">
        <v>25529</v>
      </c>
      <c r="K31" s="315">
        <v>34779</v>
      </c>
      <c r="L31" s="315">
        <v>31382</v>
      </c>
      <c r="M31" s="315">
        <v>31480</v>
      </c>
      <c r="N31" s="315">
        <v>5947</v>
      </c>
      <c r="O31" s="315">
        <v>13337</v>
      </c>
      <c r="P31" s="315">
        <v>454631</v>
      </c>
    </row>
    <row r="32" spans="1:16" s="71" customFormat="1"/>
    <row r="33" spans="2:16" s="519" customFormat="1">
      <c r="B33" s="519" t="s">
        <v>2170</v>
      </c>
    </row>
    <row r="34" spans="2:16" s="519" customFormat="1" ht="96.65" customHeight="1">
      <c r="B34" s="790" t="s">
        <v>1749</v>
      </c>
      <c r="C34" s="791"/>
      <c r="D34" s="791"/>
      <c r="E34" s="791"/>
      <c r="F34" s="791"/>
      <c r="G34" s="791"/>
    </row>
    <row r="35" spans="2:16" s="71" customFormat="1"/>
    <row r="36" spans="2:16" s="71" customFormat="1">
      <c r="E36" s="178"/>
      <c r="F36" s="178"/>
      <c r="G36" s="178"/>
      <c r="H36" s="178"/>
      <c r="I36" s="178"/>
      <c r="J36" s="178"/>
      <c r="K36" s="178"/>
      <c r="L36" s="178"/>
      <c r="M36" s="178"/>
      <c r="N36" s="178"/>
      <c r="O36" s="178"/>
      <c r="P36" s="178"/>
    </row>
    <row r="37" spans="2:16" s="71" customFormat="1">
      <c r="E37" s="178"/>
      <c r="F37" s="178"/>
      <c r="G37" s="178"/>
      <c r="H37" s="178"/>
      <c r="I37" s="178"/>
      <c r="J37" s="178"/>
      <c r="K37" s="178"/>
      <c r="L37" s="178"/>
      <c r="M37" s="178"/>
      <c r="N37" s="178"/>
      <c r="O37" s="178"/>
      <c r="P37" s="178"/>
    </row>
    <row r="38" spans="2:16" s="71" customFormat="1">
      <c r="E38" s="178"/>
      <c r="F38" s="178"/>
      <c r="G38" s="178"/>
      <c r="H38" s="178"/>
      <c r="I38" s="178"/>
      <c r="J38" s="178"/>
      <c r="K38" s="178"/>
      <c r="L38" s="178"/>
      <c r="M38" s="178"/>
      <c r="N38" s="178"/>
      <c r="O38" s="178"/>
      <c r="P38" s="178"/>
    </row>
    <row r="39" spans="2:16" s="71" customFormat="1">
      <c r="E39" s="178"/>
      <c r="F39" s="178"/>
      <c r="G39" s="178"/>
      <c r="H39" s="178"/>
      <c r="I39" s="178"/>
      <c r="J39" s="178"/>
      <c r="K39" s="178"/>
      <c r="L39" s="178"/>
      <c r="M39" s="178"/>
      <c r="N39" s="178"/>
      <c r="O39" s="178"/>
      <c r="P39" s="178"/>
    </row>
    <row r="40" spans="2:16" s="71" customFormat="1">
      <c r="E40" s="178"/>
      <c r="F40" s="178"/>
      <c r="G40" s="178"/>
      <c r="H40" s="178"/>
      <c r="I40" s="178"/>
      <c r="J40" s="178"/>
      <c r="K40" s="178"/>
      <c r="L40" s="178"/>
      <c r="M40" s="178"/>
      <c r="N40" s="178"/>
      <c r="O40" s="178"/>
      <c r="P40" s="178"/>
    </row>
    <row r="41" spans="2:16" s="71" customFormat="1">
      <c r="E41" s="178"/>
      <c r="F41" s="178"/>
      <c r="G41" s="178"/>
      <c r="H41" s="178"/>
      <c r="I41" s="178"/>
      <c r="J41" s="178"/>
      <c r="K41" s="178"/>
      <c r="L41" s="178"/>
      <c r="M41" s="178"/>
      <c r="N41" s="178"/>
      <c r="O41" s="178"/>
      <c r="P41" s="178"/>
    </row>
    <row r="42" spans="2:16" s="71" customFormat="1">
      <c r="E42" s="178"/>
      <c r="F42" s="178"/>
      <c r="G42" s="178"/>
      <c r="H42" s="178"/>
      <c r="I42" s="178"/>
      <c r="J42" s="178"/>
      <c r="K42" s="178"/>
      <c r="L42" s="178"/>
      <c r="M42" s="178"/>
      <c r="N42" s="178"/>
      <c r="O42" s="178"/>
      <c r="P42" s="178"/>
    </row>
    <row r="43" spans="2:16" s="71" customFormat="1">
      <c r="E43" s="178"/>
      <c r="F43" s="178"/>
      <c r="G43" s="178"/>
      <c r="H43" s="178"/>
      <c r="I43" s="178"/>
      <c r="J43" s="178"/>
      <c r="K43" s="178"/>
      <c r="L43" s="178"/>
      <c r="M43" s="178"/>
      <c r="N43" s="178"/>
      <c r="O43" s="178"/>
      <c r="P43" s="178"/>
    </row>
    <row r="44" spans="2:16" s="71" customFormat="1">
      <c r="E44" s="178"/>
      <c r="F44" s="178"/>
      <c r="G44" s="178"/>
      <c r="H44" s="178"/>
      <c r="I44" s="178"/>
      <c r="J44" s="178"/>
      <c r="K44" s="178"/>
      <c r="L44" s="178"/>
      <c r="M44" s="178"/>
      <c r="N44" s="178"/>
      <c r="O44" s="178"/>
      <c r="P44" s="178"/>
    </row>
    <row r="45" spans="2:16" s="71" customFormat="1">
      <c r="E45" s="178"/>
      <c r="F45" s="178"/>
      <c r="G45" s="178"/>
      <c r="H45" s="178"/>
      <c r="I45" s="178"/>
      <c r="J45" s="178"/>
      <c r="K45" s="178"/>
      <c r="L45" s="178"/>
      <c r="M45" s="178"/>
      <c r="N45" s="178"/>
      <c r="O45" s="178"/>
      <c r="P45" s="178"/>
    </row>
    <row r="46" spans="2:16" s="71" customFormat="1">
      <c r="E46" s="178"/>
      <c r="F46" s="178"/>
      <c r="G46" s="178"/>
      <c r="H46" s="178"/>
      <c r="I46" s="178"/>
      <c r="J46" s="178"/>
      <c r="K46" s="178"/>
      <c r="L46" s="178"/>
      <c r="M46" s="178"/>
      <c r="N46" s="178"/>
      <c r="O46" s="178"/>
      <c r="P46" s="178"/>
    </row>
    <row r="47" spans="2:16" s="71" customFormat="1">
      <c r="E47" s="178"/>
      <c r="F47" s="178"/>
      <c r="G47" s="178"/>
      <c r="H47" s="178"/>
      <c r="I47" s="178"/>
      <c r="J47" s="178"/>
      <c r="K47" s="178"/>
      <c r="L47" s="178"/>
      <c r="M47" s="178"/>
      <c r="N47" s="178"/>
      <c r="O47" s="178"/>
      <c r="P47" s="178"/>
    </row>
    <row r="48" spans="2:16" s="71" customFormat="1">
      <c r="E48" s="520"/>
      <c r="F48" s="178"/>
      <c r="G48" s="178"/>
      <c r="H48" s="178"/>
      <c r="I48" s="178"/>
      <c r="J48" s="178"/>
      <c r="K48" s="178"/>
      <c r="L48" s="178"/>
      <c r="M48" s="178"/>
      <c r="N48" s="178"/>
      <c r="O48" s="178"/>
      <c r="P48" s="178"/>
    </row>
    <row r="49" spans="5:16" s="71" customFormat="1">
      <c r="E49" s="178"/>
      <c r="F49" s="178"/>
      <c r="G49" s="178"/>
      <c r="H49" s="178"/>
      <c r="I49" s="178"/>
      <c r="J49" s="178"/>
      <c r="K49" s="178"/>
      <c r="L49" s="178"/>
      <c r="M49" s="178"/>
      <c r="N49" s="178"/>
      <c r="O49" s="178"/>
      <c r="P49" s="178"/>
    </row>
    <row r="50" spans="5:16" s="71" customFormat="1">
      <c r="E50" s="178"/>
      <c r="F50" s="178"/>
      <c r="G50" s="178"/>
      <c r="H50" s="178"/>
      <c r="I50" s="178"/>
      <c r="J50" s="178"/>
      <c r="K50" s="178"/>
      <c r="L50" s="178"/>
      <c r="M50" s="178"/>
      <c r="N50" s="178"/>
      <c r="O50" s="178"/>
      <c r="P50" s="178"/>
    </row>
    <row r="51" spans="5:16">
      <c r="E51" s="177"/>
      <c r="F51" s="177"/>
      <c r="G51" s="177"/>
      <c r="H51" s="177"/>
      <c r="I51" s="177"/>
      <c r="J51" s="177"/>
      <c r="K51" s="177"/>
      <c r="L51" s="177"/>
      <c r="M51" s="177"/>
      <c r="N51" s="177"/>
      <c r="O51" s="177"/>
      <c r="P51" s="177"/>
    </row>
    <row r="52" spans="5:16">
      <c r="E52" s="177"/>
      <c r="F52" s="177"/>
      <c r="G52" s="177"/>
      <c r="H52" s="177"/>
      <c r="I52" s="177"/>
      <c r="J52" s="177"/>
      <c r="K52" s="177"/>
      <c r="L52" s="177"/>
      <c r="M52" s="177"/>
      <c r="N52" s="177"/>
      <c r="O52" s="177"/>
      <c r="P52" s="177"/>
    </row>
    <row r="53" spans="5:16">
      <c r="E53" s="177"/>
      <c r="F53" s="177"/>
      <c r="G53" s="177"/>
      <c r="H53" s="177"/>
      <c r="I53" s="177"/>
      <c r="J53" s="177"/>
      <c r="K53" s="177"/>
      <c r="L53" s="177"/>
      <c r="M53" s="177"/>
      <c r="N53" s="177"/>
      <c r="O53" s="177"/>
      <c r="P53" s="177"/>
    </row>
    <row r="54" spans="5:16">
      <c r="E54" s="177"/>
      <c r="F54" s="177"/>
      <c r="G54" s="177"/>
      <c r="H54" s="177"/>
      <c r="I54" s="177"/>
      <c r="J54" s="177"/>
      <c r="K54" s="177"/>
      <c r="L54" s="177"/>
      <c r="M54" s="177"/>
      <c r="N54" s="177"/>
      <c r="O54" s="177"/>
      <c r="P54" s="177"/>
    </row>
    <row r="55" spans="5:16">
      <c r="E55" s="177"/>
      <c r="F55" s="177"/>
      <c r="G55" s="177"/>
      <c r="H55" s="177"/>
      <c r="I55" s="177"/>
      <c r="J55" s="177"/>
      <c r="K55" s="177"/>
      <c r="L55" s="177"/>
      <c r="M55" s="177"/>
      <c r="N55" s="177"/>
      <c r="O55" s="177"/>
      <c r="P55" s="177"/>
    </row>
    <row r="56" spans="5:16">
      <c r="E56" s="177"/>
      <c r="F56" s="177"/>
      <c r="G56" s="177"/>
      <c r="H56" s="177"/>
      <c r="I56" s="177"/>
      <c r="J56" s="177"/>
      <c r="K56" s="177"/>
      <c r="L56" s="177"/>
      <c r="M56" s="177"/>
      <c r="N56" s="177"/>
      <c r="O56" s="177"/>
      <c r="P56" s="177"/>
    </row>
    <row r="57" spans="5:16">
      <c r="E57" s="177"/>
      <c r="F57" s="177"/>
      <c r="G57" s="177"/>
      <c r="H57" s="177"/>
      <c r="I57" s="177"/>
      <c r="J57" s="177"/>
      <c r="K57" s="177"/>
      <c r="L57" s="177"/>
      <c r="M57" s="177"/>
      <c r="N57" s="177"/>
      <c r="O57" s="177"/>
      <c r="P57" s="177"/>
    </row>
    <row r="58" spans="5:16">
      <c r="E58" s="177"/>
      <c r="F58" s="177"/>
      <c r="G58" s="177"/>
      <c r="H58" s="177"/>
      <c r="I58" s="177"/>
      <c r="J58" s="177"/>
      <c r="K58" s="177"/>
      <c r="L58" s="177"/>
      <c r="M58" s="177"/>
      <c r="N58" s="177"/>
      <c r="O58" s="177"/>
      <c r="P58" s="177"/>
    </row>
  </sheetData>
  <mergeCells count="31">
    <mergeCell ref="A1:F1"/>
    <mergeCell ref="B34:G34"/>
    <mergeCell ref="C13:D13"/>
    <mergeCell ref="A5:D5"/>
    <mergeCell ref="A6:D6"/>
    <mergeCell ref="E6:P6"/>
    <mergeCell ref="A7:D7"/>
    <mergeCell ref="E7:G7"/>
    <mergeCell ref="H7:P7"/>
    <mergeCell ref="A8:D8"/>
    <mergeCell ref="B9:D9"/>
    <mergeCell ref="B10:D10"/>
    <mergeCell ref="C11:D11"/>
    <mergeCell ref="C12:D12"/>
    <mergeCell ref="C26:D26"/>
    <mergeCell ref="C14:D14"/>
    <mergeCell ref="C15:D15"/>
    <mergeCell ref="C17:D17"/>
    <mergeCell ref="B18:D18"/>
    <mergeCell ref="C19:D19"/>
    <mergeCell ref="C20:D20"/>
    <mergeCell ref="C21:D21"/>
    <mergeCell ref="C22:D22"/>
    <mergeCell ref="C23:D23"/>
    <mergeCell ref="B24:D24"/>
    <mergeCell ref="C25:D25"/>
    <mergeCell ref="C27:D27"/>
    <mergeCell ref="C28:D28"/>
    <mergeCell ref="C29:D29"/>
    <mergeCell ref="C30:D30"/>
    <mergeCell ref="B31:D31"/>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56"/>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8" width="21.81640625" style="16" customWidth="1"/>
    <col min="9" max="16384" width="9.1796875" style="16"/>
  </cols>
  <sheetData>
    <row r="1" spans="1:8" ht="40" customHeight="1">
      <c r="A1" s="803" t="s">
        <v>833</v>
      </c>
      <c r="B1" s="803"/>
      <c r="C1" s="803"/>
      <c r="D1" s="803"/>
      <c r="E1" s="803"/>
      <c r="F1" s="803"/>
      <c r="G1" s="803"/>
      <c r="H1" s="803"/>
    </row>
    <row r="2" spans="1:8" ht="19" customHeight="1">
      <c r="A2" s="16" t="s">
        <v>2171</v>
      </c>
      <c r="B2" s="225"/>
      <c r="C2" s="225"/>
      <c r="D2" s="225"/>
      <c r="E2" s="225"/>
      <c r="F2" s="784"/>
      <c r="G2" s="784"/>
      <c r="H2" s="784"/>
    </row>
    <row r="3" spans="1:8" ht="19" customHeight="1">
      <c r="A3" s="768"/>
      <c r="B3" s="769"/>
      <c r="C3" s="187" t="s">
        <v>2172</v>
      </c>
      <c r="D3" s="187" t="s">
        <v>2173</v>
      </c>
      <c r="E3" s="187" t="s">
        <v>2174</v>
      </c>
      <c r="F3" s="187" t="s">
        <v>2175</v>
      </c>
      <c r="G3" s="187" t="s">
        <v>2176</v>
      </c>
      <c r="H3" s="187" t="s">
        <v>2177</v>
      </c>
    </row>
    <row r="4" spans="1:8" ht="19" customHeight="1">
      <c r="A4" s="770"/>
      <c r="B4" s="771"/>
      <c r="C4" s="649" t="s">
        <v>2178</v>
      </c>
      <c r="D4" s="650"/>
      <c r="E4" s="650"/>
      <c r="F4" s="651"/>
      <c r="G4" s="286"/>
      <c r="H4" s="286"/>
    </row>
    <row r="5" spans="1:8" ht="58">
      <c r="A5" s="770"/>
      <c r="B5" s="771"/>
      <c r="C5" s="318"/>
      <c r="D5" s="649" t="s">
        <v>834</v>
      </c>
      <c r="E5" s="651"/>
      <c r="F5" s="243" t="s">
        <v>835</v>
      </c>
      <c r="G5" s="287" t="s">
        <v>836</v>
      </c>
      <c r="H5" s="287" t="s">
        <v>837</v>
      </c>
    </row>
    <row r="6" spans="1:8" ht="19" customHeight="1">
      <c r="A6" s="766"/>
      <c r="B6" s="767"/>
      <c r="C6" s="318"/>
      <c r="D6" s="188"/>
      <c r="E6" s="243" t="s">
        <v>838</v>
      </c>
      <c r="F6" s="318"/>
      <c r="G6" s="318"/>
      <c r="H6" s="318"/>
    </row>
    <row r="7" spans="1:8" ht="19" customHeight="1">
      <c r="A7" s="187" t="s">
        <v>2179</v>
      </c>
      <c r="B7" s="221" t="s">
        <v>839</v>
      </c>
      <c r="C7" s="222">
        <v>134227</v>
      </c>
      <c r="D7" s="222">
        <v>14914</v>
      </c>
      <c r="E7" s="222">
        <v>14914</v>
      </c>
      <c r="F7" s="222">
        <v>133188</v>
      </c>
      <c r="G7" s="222">
        <v>-7701</v>
      </c>
      <c r="H7" s="222">
        <v>0</v>
      </c>
    </row>
    <row r="8" spans="1:8" ht="19" customHeight="1">
      <c r="A8" s="187" t="s">
        <v>2180</v>
      </c>
      <c r="B8" s="221" t="s">
        <v>840</v>
      </c>
      <c r="C8" s="222">
        <v>33785</v>
      </c>
      <c r="D8" s="222">
        <v>70</v>
      </c>
      <c r="E8" s="222">
        <v>70</v>
      </c>
      <c r="F8" s="222">
        <v>33319</v>
      </c>
      <c r="G8" s="222">
        <v>-921</v>
      </c>
      <c r="H8" s="222">
        <v>0</v>
      </c>
    </row>
    <row r="9" spans="1:8" ht="19" customHeight="1">
      <c r="A9" s="187" t="s">
        <v>2181</v>
      </c>
      <c r="B9" s="221" t="s">
        <v>841</v>
      </c>
      <c r="C9" s="222">
        <v>523508</v>
      </c>
      <c r="D9" s="222">
        <v>48203</v>
      </c>
      <c r="E9" s="222">
        <v>48203</v>
      </c>
      <c r="F9" s="222">
        <v>522774</v>
      </c>
      <c r="G9" s="222">
        <v>-18762</v>
      </c>
      <c r="H9" s="222">
        <v>0</v>
      </c>
    </row>
    <row r="10" spans="1:8" ht="19" customHeight="1">
      <c r="A10" s="187" t="s">
        <v>2182</v>
      </c>
      <c r="B10" s="221" t="s">
        <v>842</v>
      </c>
      <c r="C10" s="222">
        <v>153690</v>
      </c>
      <c r="D10" s="222">
        <v>2381</v>
      </c>
      <c r="E10" s="222">
        <v>2381</v>
      </c>
      <c r="F10" s="222">
        <v>149864</v>
      </c>
      <c r="G10" s="222">
        <v>-1520</v>
      </c>
      <c r="H10" s="222">
        <v>0</v>
      </c>
    </row>
    <row r="11" spans="1:8" ht="19" customHeight="1">
      <c r="A11" s="187" t="s">
        <v>2183</v>
      </c>
      <c r="B11" s="221" t="s">
        <v>843</v>
      </c>
      <c r="C11" s="222">
        <v>61478</v>
      </c>
      <c r="D11" s="222">
        <v>80</v>
      </c>
      <c r="E11" s="222">
        <v>80</v>
      </c>
      <c r="F11" s="222">
        <v>59925</v>
      </c>
      <c r="G11" s="222">
        <v>-443</v>
      </c>
      <c r="H11" s="222">
        <v>0</v>
      </c>
    </row>
    <row r="12" spans="1:8" ht="19" customHeight="1">
      <c r="A12" s="187" t="s">
        <v>2184</v>
      </c>
      <c r="B12" s="221" t="s">
        <v>844</v>
      </c>
      <c r="C12" s="222">
        <v>1108089</v>
      </c>
      <c r="D12" s="222">
        <v>22400</v>
      </c>
      <c r="E12" s="222">
        <v>22400</v>
      </c>
      <c r="F12" s="222">
        <v>1068464</v>
      </c>
      <c r="G12" s="222">
        <v>-15793</v>
      </c>
      <c r="H12" s="222">
        <v>0</v>
      </c>
    </row>
    <row r="13" spans="1:8" ht="19" customHeight="1">
      <c r="A13" s="187" t="s">
        <v>2185</v>
      </c>
      <c r="B13" s="221" t="s">
        <v>845</v>
      </c>
      <c r="C13" s="222">
        <v>933348</v>
      </c>
      <c r="D13" s="222">
        <v>23689</v>
      </c>
      <c r="E13" s="222">
        <v>23689</v>
      </c>
      <c r="F13" s="222">
        <v>930966</v>
      </c>
      <c r="G13" s="222">
        <v>-16054</v>
      </c>
      <c r="H13" s="222">
        <v>0</v>
      </c>
    </row>
    <row r="14" spans="1:8" ht="19" customHeight="1">
      <c r="A14" s="187" t="s">
        <v>2186</v>
      </c>
      <c r="B14" s="221" t="s">
        <v>846</v>
      </c>
      <c r="C14" s="222">
        <v>252128</v>
      </c>
      <c r="D14" s="222">
        <v>11349</v>
      </c>
      <c r="E14" s="222">
        <v>11349</v>
      </c>
      <c r="F14" s="222">
        <v>251942</v>
      </c>
      <c r="G14" s="222">
        <v>-8456</v>
      </c>
      <c r="H14" s="222">
        <v>0</v>
      </c>
    </row>
    <row r="15" spans="1:8" ht="19" customHeight="1">
      <c r="A15" s="187" t="s">
        <v>2187</v>
      </c>
      <c r="B15" s="221" t="s">
        <v>847</v>
      </c>
      <c r="C15" s="222">
        <v>1132866</v>
      </c>
      <c r="D15" s="222">
        <v>55575</v>
      </c>
      <c r="E15" s="222">
        <v>55575</v>
      </c>
      <c r="F15" s="222">
        <v>1124665</v>
      </c>
      <c r="G15" s="222">
        <v>-34350</v>
      </c>
      <c r="H15" s="222">
        <v>0</v>
      </c>
    </row>
    <row r="16" spans="1:8" ht="19" customHeight="1">
      <c r="A16" s="187" t="s">
        <v>2188</v>
      </c>
      <c r="B16" s="221" t="s">
        <v>848</v>
      </c>
      <c r="C16" s="222">
        <v>85796</v>
      </c>
      <c r="D16" s="222">
        <v>1701</v>
      </c>
      <c r="E16" s="222">
        <v>1701</v>
      </c>
      <c r="F16" s="222">
        <v>85796</v>
      </c>
      <c r="G16" s="222">
        <v>-1287</v>
      </c>
      <c r="H16" s="222">
        <v>0</v>
      </c>
    </row>
    <row r="17" spans="1:8" ht="19" customHeight="1">
      <c r="A17" s="187" t="s">
        <v>2189</v>
      </c>
      <c r="B17" s="221" t="s">
        <v>849</v>
      </c>
      <c r="C17" s="222">
        <v>0</v>
      </c>
      <c r="D17" s="222">
        <v>0</v>
      </c>
      <c r="E17" s="222">
        <v>0</v>
      </c>
      <c r="F17" s="222">
        <v>0</v>
      </c>
      <c r="G17" s="222">
        <v>0</v>
      </c>
      <c r="H17" s="222">
        <v>0</v>
      </c>
    </row>
    <row r="18" spans="1:8" ht="19" customHeight="1">
      <c r="A18" s="187" t="s">
        <v>2190</v>
      </c>
      <c r="B18" s="221" t="s">
        <v>850</v>
      </c>
      <c r="C18" s="222">
        <v>4492137</v>
      </c>
      <c r="D18" s="222">
        <v>30526</v>
      </c>
      <c r="E18" s="222">
        <v>30526</v>
      </c>
      <c r="F18" s="222">
        <v>4344433</v>
      </c>
      <c r="G18" s="222">
        <v>-36016</v>
      </c>
      <c r="H18" s="222">
        <v>0</v>
      </c>
    </row>
    <row r="19" spans="1:8" ht="30" customHeight="1">
      <c r="A19" s="187" t="s">
        <v>2191</v>
      </c>
      <c r="B19" s="221" t="s">
        <v>851</v>
      </c>
      <c r="C19" s="222">
        <v>583411</v>
      </c>
      <c r="D19" s="222">
        <v>9007</v>
      </c>
      <c r="E19" s="222">
        <v>9007</v>
      </c>
      <c r="F19" s="222">
        <v>583243</v>
      </c>
      <c r="G19" s="222">
        <v>-7313</v>
      </c>
      <c r="H19" s="222">
        <v>0</v>
      </c>
    </row>
    <row r="20" spans="1:8" ht="19" customHeight="1">
      <c r="A20" s="187" t="s">
        <v>2192</v>
      </c>
      <c r="B20" s="221" t="s">
        <v>852</v>
      </c>
      <c r="C20" s="222">
        <v>138535</v>
      </c>
      <c r="D20" s="222">
        <v>3913</v>
      </c>
      <c r="E20" s="222">
        <v>3913</v>
      </c>
      <c r="F20" s="222">
        <v>136773</v>
      </c>
      <c r="G20" s="222">
        <v>-3289</v>
      </c>
      <c r="H20" s="222">
        <v>0</v>
      </c>
    </row>
    <row r="21" spans="1:8" ht="19" customHeight="1">
      <c r="A21" s="187" t="s">
        <v>2193</v>
      </c>
      <c r="B21" s="221" t="s">
        <v>853</v>
      </c>
      <c r="C21" s="222">
        <v>0</v>
      </c>
      <c r="D21" s="222">
        <v>0</v>
      </c>
      <c r="E21" s="222">
        <v>0</v>
      </c>
      <c r="F21" s="222">
        <v>0</v>
      </c>
      <c r="G21" s="222">
        <v>0</v>
      </c>
      <c r="H21" s="222">
        <v>0</v>
      </c>
    </row>
    <row r="22" spans="1:8" ht="19" customHeight="1">
      <c r="A22" s="187" t="s">
        <v>2194</v>
      </c>
      <c r="B22" s="221" t="s">
        <v>854</v>
      </c>
      <c r="C22" s="222">
        <v>10375</v>
      </c>
      <c r="D22" s="222">
        <v>13</v>
      </c>
      <c r="E22" s="222">
        <v>13</v>
      </c>
      <c r="F22" s="222">
        <v>10270</v>
      </c>
      <c r="G22" s="222">
        <v>-113</v>
      </c>
      <c r="H22" s="222">
        <v>0</v>
      </c>
    </row>
    <row r="23" spans="1:8" ht="19" customHeight="1">
      <c r="A23" s="187" t="s">
        <v>2195</v>
      </c>
      <c r="B23" s="221" t="s">
        <v>855</v>
      </c>
      <c r="C23" s="222">
        <v>0</v>
      </c>
      <c r="D23" s="222">
        <v>0</v>
      </c>
      <c r="E23" s="222">
        <v>0</v>
      </c>
      <c r="F23" s="222">
        <v>0</v>
      </c>
      <c r="G23" s="222">
        <v>0</v>
      </c>
      <c r="H23" s="222">
        <v>0</v>
      </c>
    </row>
    <row r="24" spans="1:8" ht="19" customHeight="1">
      <c r="A24" s="187" t="s">
        <v>2196</v>
      </c>
      <c r="B24" s="221" t="s">
        <v>856</v>
      </c>
      <c r="C24" s="222">
        <v>41232</v>
      </c>
      <c r="D24" s="222">
        <v>1145</v>
      </c>
      <c r="E24" s="222">
        <v>1145</v>
      </c>
      <c r="F24" s="222">
        <v>41232</v>
      </c>
      <c r="G24" s="222">
        <v>-658</v>
      </c>
      <c r="H24" s="222">
        <v>0</v>
      </c>
    </row>
    <row r="25" spans="1:8" ht="19" customHeight="1">
      <c r="A25" s="187" t="s">
        <v>2197</v>
      </c>
      <c r="B25" s="221" t="s">
        <v>857</v>
      </c>
      <c r="C25" s="222">
        <v>73320</v>
      </c>
      <c r="D25" s="222">
        <v>3063</v>
      </c>
      <c r="E25" s="222">
        <v>3063</v>
      </c>
      <c r="F25" s="222">
        <v>73290</v>
      </c>
      <c r="G25" s="222">
        <v>-1279</v>
      </c>
      <c r="H25" s="222">
        <v>0</v>
      </c>
    </row>
    <row r="26" spans="1:8" ht="19.5" customHeight="1">
      <c r="A26" s="133" t="s">
        <v>2198</v>
      </c>
      <c r="B26" s="226" t="s">
        <v>2199</v>
      </c>
      <c r="C26" s="222">
        <v>9757923</v>
      </c>
      <c r="D26" s="222">
        <v>228029</v>
      </c>
      <c r="E26" s="222">
        <v>228029</v>
      </c>
      <c r="F26" s="222">
        <v>9550143</v>
      </c>
      <c r="G26" s="222">
        <v>-153956</v>
      </c>
      <c r="H26" s="222">
        <v>0</v>
      </c>
    </row>
    <row r="29" spans="1:8">
      <c r="C29" s="69"/>
      <c r="D29" s="69"/>
      <c r="E29" s="69"/>
      <c r="F29" s="69"/>
      <c r="G29" s="69"/>
      <c r="H29" s="69"/>
    </row>
    <row r="30" spans="1:8">
      <c r="C30" s="69"/>
      <c r="D30" s="69"/>
      <c r="E30" s="69"/>
      <c r="F30" s="69"/>
      <c r="G30" s="69"/>
      <c r="H30" s="69"/>
    </row>
    <row r="31" spans="1:8">
      <c r="C31" s="69"/>
      <c r="D31" s="69"/>
      <c r="E31" s="69"/>
      <c r="F31" s="69"/>
      <c r="G31" s="69"/>
      <c r="H31" s="69"/>
    </row>
    <row r="32" spans="1:8">
      <c r="C32" s="69"/>
      <c r="D32" s="69"/>
      <c r="E32" s="69"/>
      <c r="F32" s="69"/>
      <c r="G32" s="69"/>
      <c r="H32" s="69"/>
    </row>
    <row r="33" spans="3:8">
      <c r="C33" s="69"/>
      <c r="D33" s="69"/>
      <c r="E33" s="69"/>
      <c r="F33" s="69"/>
      <c r="G33" s="69"/>
      <c r="H33" s="69"/>
    </row>
    <row r="34" spans="3:8">
      <c r="C34" s="69"/>
      <c r="D34" s="69"/>
      <c r="E34" s="69"/>
      <c r="F34" s="69"/>
      <c r="G34" s="69"/>
      <c r="H34" s="69"/>
    </row>
    <row r="35" spans="3:8">
      <c r="C35" s="69"/>
      <c r="D35" s="69"/>
      <c r="E35" s="69"/>
      <c r="F35" s="69"/>
      <c r="G35" s="69"/>
      <c r="H35" s="69"/>
    </row>
    <row r="36" spans="3:8">
      <c r="C36" s="69"/>
      <c r="D36" s="69"/>
      <c r="E36" s="69"/>
      <c r="F36" s="69"/>
      <c r="G36" s="69"/>
      <c r="H36" s="69"/>
    </row>
    <row r="37" spans="3:8">
      <c r="C37" s="69"/>
      <c r="D37" s="69"/>
      <c r="E37" s="69"/>
      <c r="F37" s="69"/>
      <c r="G37" s="69"/>
      <c r="H37" s="69"/>
    </row>
    <row r="38" spans="3:8">
      <c r="C38" s="69"/>
      <c r="D38" s="69"/>
      <c r="E38" s="69"/>
      <c r="F38" s="69"/>
      <c r="G38" s="69"/>
      <c r="H38" s="69"/>
    </row>
    <row r="39" spans="3:8">
      <c r="C39" s="69"/>
      <c r="D39" s="69"/>
      <c r="E39" s="69"/>
      <c r="F39" s="69"/>
      <c r="G39" s="69"/>
      <c r="H39" s="69"/>
    </row>
    <row r="40" spans="3:8">
      <c r="C40" s="69"/>
      <c r="D40" s="69"/>
      <c r="E40" s="69"/>
      <c r="F40" s="69"/>
      <c r="G40" s="69"/>
      <c r="H40" s="69"/>
    </row>
    <row r="41" spans="3:8">
      <c r="C41" s="69"/>
      <c r="D41" s="69"/>
      <c r="E41" s="69"/>
      <c r="F41" s="69"/>
      <c r="G41" s="69"/>
      <c r="H41" s="69"/>
    </row>
    <row r="42" spans="3:8">
      <c r="C42" s="69"/>
      <c r="D42" s="69"/>
      <c r="E42" s="69"/>
      <c r="F42" s="69"/>
      <c r="G42" s="69"/>
      <c r="H42" s="69"/>
    </row>
    <row r="43" spans="3:8">
      <c r="C43" s="69"/>
      <c r="D43" s="69"/>
      <c r="E43" s="69"/>
      <c r="F43" s="69"/>
      <c r="G43" s="69"/>
      <c r="H43" s="69"/>
    </row>
    <row r="44" spans="3:8">
      <c r="C44" s="69"/>
      <c r="D44" s="69"/>
      <c r="E44" s="69"/>
      <c r="F44" s="69"/>
      <c r="G44" s="69"/>
      <c r="H44" s="69"/>
    </row>
    <row r="45" spans="3:8">
      <c r="C45" s="69"/>
      <c r="D45" s="69"/>
      <c r="E45" s="69"/>
      <c r="F45" s="69"/>
      <c r="G45" s="69"/>
      <c r="H45" s="69"/>
    </row>
    <row r="46" spans="3:8">
      <c r="C46" s="69"/>
      <c r="D46" s="69"/>
      <c r="E46" s="69"/>
      <c r="F46" s="69"/>
      <c r="G46" s="69"/>
      <c r="H46" s="69"/>
    </row>
    <row r="47" spans="3:8">
      <c r="C47" s="69"/>
      <c r="D47" s="69"/>
      <c r="E47" s="69"/>
      <c r="F47" s="69"/>
      <c r="G47" s="69"/>
      <c r="H47" s="69"/>
    </row>
    <row r="48" spans="3:8">
      <c r="C48" s="69"/>
      <c r="D48" s="69"/>
      <c r="E48" s="69"/>
      <c r="F48" s="69"/>
      <c r="G48" s="69"/>
      <c r="H48" s="69"/>
    </row>
    <row r="49" spans="3:8">
      <c r="C49" s="69"/>
      <c r="D49" s="69"/>
      <c r="E49" s="69"/>
      <c r="F49" s="69"/>
      <c r="G49" s="69"/>
      <c r="H49" s="69"/>
    </row>
    <row r="50" spans="3:8">
      <c r="C50" s="69"/>
      <c r="D50" s="69"/>
      <c r="E50" s="69"/>
      <c r="F50" s="69"/>
      <c r="G50" s="69"/>
      <c r="H50" s="69"/>
    </row>
    <row r="51" spans="3:8">
      <c r="C51" s="69"/>
      <c r="D51" s="69"/>
      <c r="E51" s="69"/>
      <c r="F51" s="69"/>
      <c r="G51" s="69"/>
      <c r="H51" s="69"/>
    </row>
    <row r="52" spans="3:8">
      <c r="C52" s="69"/>
      <c r="D52" s="69"/>
      <c r="E52" s="69"/>
      <c r="F52" s="69"/>
      <c r="G52" s="69"/>
      <c r="H52" s="69"/>
    </row>
    <row r="53" spans="3:8">
      <c r="C53" s="69"/>
      <c r="D53" s="69"/>
      <c r="E53" s="69"/>
      <c r="F53" s="69"/>
      <c r="G53" s="69"/>
      <c r="H53" s="69"/>
    </row>
    <row r="54" spans="3:8">
      <c r="C54" s="69"/>
      <c r="D54" s="69"/>
      <c r="E54" s="69"/>
      <c r="F54" s="69"/>
      <c r="G54" s="69"/>
      <c r="H54" s="69"/>
    </row>
    <row r="55" spans="3:8">
      <c r="C55" s="69"/>
      <c r="D55" s="69"/>
      <c r="E55" s="69"/>
      <c r="F55" s="69"/>
      <c r="G55" s="69"/>
      <c r="H55" s="69"/>
    </row>
    <row r="56" spans="3:8">
      <c r="C56" s="69"/>
      <c r="D56" s="69"/>
      <c r="E56" s="69"/>
      <c r="F56" s="69"/>
      <c r="G56" s="69"/>
      <c r="H56" s="69"/>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H13"/>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8" ht="39" customHeight="1">
      <c r="A1" s="739" t="s">
        <v>859</v>
      </c>
      <c r="B1" s="739"/>
      <c r="C1" s="739"/>
      <c r="D1" s="739"/>
      <c r="E1" s="739"/>
    </row>
    <row r="2" spans="1:8" ht="20.149999999999999" customHeight="1">
      <c r="A2" s="16" t="s">
        <v>2200</v>
      </c>
      <c r="B2" s="224"/>
      <c r="C2" s="224"/>
      <c r="D2" s="224"/>
      <c r="E2" s="224"/>
    </row>
    <row r="3" spans="1:8" ht="20.149999999999999" customHeight="1">
      <c r="A3" s="768"/>
      <c r="B3" s="785"/>
      <c r="C3" s="769"/>
      <c r="D3" s="187" t="s">
        <v>2201</v>
      </c>
      <c r="E3" s="187" t="s">
        <v>2202</v>
      </c>
    </row>
    <row r="4" spans="1:8" ht="39" customHeight="1">
      <c r="A4" s="733"/>
      <c r="B4" s="734"/>
      <c r="C4" s="735"/>
      <c r="D4" s="652" t="s">
        <v>860</v>
      </c>
      <c r="E4" s="652"/>
    </row>
    <row r="5" spans="1:8" ht="39" customHeight="1">
      <c r="A5" s="736"/>
      <c r="B5" s="737"/>
      <c r="C5" s="738"/>
      <c r="D5" s="187" t="s">
        <v>861</v>
      </c>
      <c r="E5" s="187" t="s">
        <v>862</v>
      </c>
    </row>
    <row r="6" spans="1:8" ht="20.149999999999999" customHeight="1">
      <c r="A6" s="187" t="s">
        <v>2203</v>
      </c>
      <c r="B6" s="646" t="s">
        <v>366</v>
      </c>
      <c r="C6" s="647"/>
      <c r="D6" s="222">
        <v>0</v>
      </c>
      <c r="E6" s="222">
        <v>0</v>
      </c>
    </row>
    <row r="7" spans="1:8" ht="20.149999999999999" customHeight="1">
      <c r="A7" s="187" t="s">
        <v>2204</v>
      </c>
      <c r="B7" s="646" t="s">
        <v>863</v>
      </c>
      <c r="C7" s="647"/>
      <c r="D7" s="222">
        <v>1781</v>
      </c>
      <c r="E7" s="222">
        <v>-231</v>
      </c>
      <c r="G7" s="69"/>
      <c r="H7" s="69"/>
    </row>
    <row r="8" spans="1:8" ht="20.149999999999999" customHeight="1">
      <c r="A8" s="187" t="s">
        <v>2205</v>
      </c>
      <c r="B8" s="319"/>
      <c r="C8" s="193" t="s">
        <v>864</v>
      </c>
      <c r="D8" s="222">
        <v>1781</v>
      </c>
      <c r="E8" s="222">
        <v>-231</v>
      </c>
      <c r="G8" s="69"/>
      <c r="H8" s="69"/>
    </row>
    <row r="9" spans="1:8" ht="20.149999999999999" customHeight="1">
      <c r="A9" s="187" t="s">
        <v>2206</v>
      </c>
      <c r="B9" s="319"/>
      <c r="C9" s="193" t="s">
        <v>865</v>
      </c>
      <c r="D9" s="222">
        <v>0</v>
      </c>
      <c r="E9" s="222">
        <v>0</v>
      </c>
      <c r="G9" s="69"/>
      <c r="H9" s="69"/>
    </row>
    <row r="10" spans="1:8" ht="20.149999999999999" customHeight="1">
      <c r="A10" s="187" t="s">
        <v>2207</v>
      </c>
      <c r="B10" s="319"/>
      <c r="C10" s="193" t="s">
        <v>866</v>
      </c>
      <c r="D10" s="222">
        <v>0</v>
      </c>
      <c r="E10" s="222">
        <v>0</v>
      </c>
      <c r="G10" s="69"/>
      <c r="H10" s="69"/>
    </row>
    <row r="11" spans="1:8" ht="20.149999999999999" customHeight="1">
      <c r="A11" s="187" t="s">
        <v>2208</v>
      </c>
      <c r="B11" s="319"/>
      <c r="C11" s="193" t="s">
        <v>867</v>
      </c>
      <c r="D11" s="222">
        <v>0</v>
      </c>
      <c r="E11" s="222">
        <v>0</v>
      </c>
      <c r="G11" s="69"/>
      <c r="H11" s="69"/>
    </row>
    <row r="12" spans="1:8" ht="20.149999999999999" customHeight="1">
      <c r="A12" s="187" t="s">
        <v>2209</v>
      </c>
      <c r="B12" s="319"/>
      <c r="C12" s="193" t="s">
        <v>2210</v>
      </c>
      <c r="D12" s="222">
        <v>0</v>
      </c>
      <c r="E12" s="222">
        <v>0</v>
      </c>
      <c r="G12" s="69"/>
      <c r="H12" s="69"/>
    </row>
    <row r="13" spans="1:8" ht="20.149999999999999" customHeight="1">
      <c r="A13" s="133" t="s">
        <v>2211</v>
      </c>
      <c r="B13" s="661" t="s">
        <v>2212</v>
      </c>
      <c r="C13" s="662"/>
      <c r="D13" s="222">
        <v>1781</v>
      </c>
      <c r="E13" s="222">
        <v>-231</v>
      </c>
      <c r="G13" s="69"/>
      <c r="H13" s="69"/>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K27"/>
  <sheetViews>
    <sheetView showGridLines="0" zoomScaleNormal="100" workbookViewId="0">
      <selection activeCell="A2" sqref="A2"/>
    </sheetView>
  </sheetViews>
  <sheetFormatPr baseColWidth="10" defaultColWidth="9.1796875" defaultRowHeight="14.5"/>
  <cols>
    <col min="1" max="1" width="11" style="16" customWidth="1"/>
    <col min="2" max="2" width="2.1796875" style="16" customWidth="1"/>
    <col min="3" max="3" width="70.7265625" style="16" customWidth="1"/>
    <col min="4" max="4" width="23.453125" style="16" customWidth="1"/>
    <col min="5" max="11" width="21.81640625" style="16" customWidth="1"/>
    <col min="12" max="16384" width="9.1796875" style="16"/>
  </cols>
  <sheetData>
    <row r="1" spans="1:11" ht="19" customHeight="1">
      <c r="A1" s="72" t="s">
        <v>927</v>
      </c>
      <c r="B1" s="72"/>
      <c r="C1" s="72"/>
    </row>
    <row r="2" spans="1:11" ht="19" customHeight="1">
      <c r="A2" s="16" t="s">
        <v>2213</v>
      </c>
      <c r="B2" s="188"/>
      <c r="C2" s="320"/>
      <c r="E2" s="804"/>
      <c r="F2" s="804"/>
      <c r="G2" s="804"/>
      <c r="H2" s="804"/>
      <c r="I2" s="224"/>
    </row>
    <row r="3" spans="1:11" ht="19" customHeight="1">
      <c r="A3" s="188"/>
      <c r="B3" s="188"/>
      <c r="C3" s="225"/>
      <c r="D3" s="188"/>
      <c r="E3" s="188"/>
      <c r="F3" s="188"/>
      <c r="G3" s="188"/>
      <c r="H3" s="188"/>
      <c r="I3" s="188"/>
      <c r="J3" s="188"/>
      <c r="K3" s="188"/>
    </row>
    <row r="4" spans="1:11" ht="19" customHeight="1">
      <c r="A4" s="184"/>
      <c r="B4" s="185"/>
      <c r="C4" s="321"/>
      <c r="D4" s="187" t="s">
        <v>2214</v>
      </c>
      <c r="E4" s="187" t="s">
        <v>2215</v>
      </c>
      <c r="F4" s="187" t="s">
        <v>2216</v>
      </c>
      <c r="G4" s="187" t="s">
        <v>2217</v>
      </c>
      <c r="H4" s="187" t="s">
        <v>2218</v>
      </c>
      <c r="I4" s="187" t="s">
        <v>2219</v>
      </c>
      <c r="J4" s="187" t="s">
        <v>2220</v>
      </c>
      <c r="K4" s="187" t="s">
        <v>2221</v>
      </c>
    </row>
    <row r="5" spans="1:11" ht="43.5">
      <c r="A5" s="189"/>
      <c r="B5" s="190"/>
      <c r="C5" s="322"/>
      <c r="D5" s="187" t="s">
        <v>1750</v>
      </c>
      <c r="E5" s="187" t="s">
        <v>928</v>
      </c>
      <c r="F5" s="187" t="s">
        <v>929</v>
      </c>
      <c r="G5" s="187" t="s">
        <v>930</v>
      </c>
      <c r="H5" s="187" t="s">
        <v>931</v>
      </c>
      <c r="I5" s="187" t="s">
        <v>932</v>
      </c>
      <c r="J5" s="187" t="s">
        <v>933</v>
      </c>
      <c r="K5" s="187" t="s">
        <v>2222</v>
      </c>
    </row>
    <row r="6" spans="1:11" ht="19" customHeight="1">
      <c r="A6" s="187" t="s">
        <v>934</v>
      </c>
      <c r="B6" s="646" t="s">
        <v>935</v>
      </c>
      <c r="C6" s="647"/>
      <c r="D6" s="323">
        <v>0</v>
      </c>
      <c r="E6" s="222">
        <v>0</v>
      </c>
      <c r="F6" s="324"/>
      <c r="G6" s="325" t="s">
        <v>1164</v>
      </c>
      <c r="H6" s="222">
        <v>0</v>
      </c>
      <c r="I6" s="222">
        <v>0</v>
      </c>
      <c r="J6" s="222">
        <v>0</v>
      </c>
      <c r="K6" s="222">
        <v>0</v>
      </c>
    </row>
    <row r="7" spans="1:11" ht="19" customHeight="1">
      <c r="A7" s="187" t="s">
        <v>936</v>
      </c>
      <c r="B7" s="646" t="s">
        <v>937</v>
      </c>
      <c r="C7" s="647"/>
      <c r="D7" s="222">
        <v>0</v>
      </c>
      <c r="E7" s="222">
        <v>0</v>
      </c>
      <c r="F7" s="326"/>
      <c r="G7" s="325" t="s">
        <v>2223</v>
      </c>
      <c r="H7" s="222">
        <v>0</v>
      </c>
      <c r="I7" s="222">
        <v>0</v>
      </c>
      <c r="J7" s="222">
        <v>0</v>
      </c>
      <c r="K7" s="222">
        <v>0</v>
      </c>
    </row>
    <row r="8" spans="1:11" ht="19" customHeight="1">
      <c r="A8" s="187" t="s">
        <v>2224</v>
      </c>
      <c r="B8" s="646" t="s">
        <v>938</v>
      </c>
      <c r="C8" s="647"/>
      <c r="D8" s="222">
        <v>3096</v>
      </c>
      <c r="E8" s="222">
        <v>12863</v>
      </c>
      <c r="F8" s="327"/>
      <c r="G8" s="325" t="s">
        <v>2225</v>
      </c>
      <c r="H8" s="222">
        <v>45868</v>
      </c>
      <c r="I8" s="222">
        <v>22344</v>
      </c>
      <c r="J8" s="222">
        <v>22344</v>
      </c>
      <c r="K8" s="222">
        <v>11152</v>
      </c>
    </row>
    <row r="9" spans="1:11" ht="19" customHeight="1">
      <c r="A9" s="187" t="s">
        <v>2226</v>
      </c>
      <c r="B9" s="646" t="s">
        <v>939</v>
      </c>
      <c r="C9" s="647"/>
      <c r="D9" s="328"/>
      <c r="E9" s="329"/>
      <c r="F9" s="222">
        <v>0</v>
      </c>
      <c r="G9" s="222">
        <v>0</v>
      </c>
      <c r="H9" s="222">
        <v>0</v>
      </c>
      <c r="I9" s="222">
        <v>0</v>
      </c>
      <c r="J9" s="222">
        <v>0</v>
      </c>
      <c r="K9" s="222">
        <v>0</v>
      </c>
    </row>
    <row r="10" spans="1:11" ht="19" customHeight="1">
      <c r="A10" s="187" t="s">
        <v>940</v>
      </c>
      <c r="B10" s="121"/>
      <c r="C10" s="193" t="s">
        <v>941</v>
      </c>
      <c r="D10" s="330"/>
      <c r="E10" s="331"/>
      <c r="F10" s="222">
        <v>0</v>
      </c>
      <c r="G10" s="324"/>
      <c r="H10" s="222">
        <v>0</v>
      </c>
      <c r="I10" s="222">
        <v>0</v>
      </c>
      <c r="J10" s="222">
        <v>0</v>
      </c>
      <c r="K10" s="222">
        <v>0</v>
      </c>
    </row>
    <row r="11" spans="1:11" ht="29">
      <c r="A11" s="187" t="s">
        <v>942</v>
      </c>
      <c r="B11" s="121"/>
      <c r="C11" s="193" t="s">
        <v>943</v>
      </c>
      <c r="D11" s="330"/>
      <c r="E11" s="331"/>
      <c r="F11" s="222">
        <v>0</v>
      </c>
      <c r="G11" s="326"/>
      <c r="H11" s="222">
        <v>0</v>
      </c>
      <c r="I11" s="222">
        <v>0</v>
      </c>
      <c r="J11" s="222">
        <v>0</v>
      </c>
      <c r="K11" s="222">
        <v>0</v>
      </c>
    </row>
    <row r="12" spans="1:11" ht="19" customHeight="1">
      <c r="A12" s="187" t="s">
        <v>944</v>
      </c>
      <c r="B12" s="121"/>
      <c r="C12" s="193" t="s">
        <v>945</v>
      </c>
      <c r="D12" s="330"/>
      <c r="E12" s="331"/>
      <c r="F12" s="222">
        <v>0</v>
      </c>
      <c r="G12" s="326"/>
      <c r="H12" s="222">
        <v>0</v>
      </c>
      <c r="I12" s="222">
        <v>0</v>
      </c>
      <c r="J12" s="222">
        <v>0</v>
      </c>
      <c r="K12" s="222">
        <v>0</v>
      </c>
    </row>
    <row r="13" spans="1:11">
      <c r="A13" s="187" t="s">
        <v>2227</v>
      </c>
      <c r="B13" s="646" t="s">
        <v>946</v>
      </c>
      <c r="C13" s="647"/>
      <c r="D13" s="330"/>
      <c r="E13" s="332"/>
      <c r="F13" s="333"/>
      <c r="G13" s="331"/>
      <c r="H13" s="222">
        <v>0</v>
      </c>
      <c r="I13" s="222">
        <v>0</v>
      </c>
      <c r="J13" s="222">
        <v>0</v>
      </c>
      <c r="K13" s="222">
        <v>0</v>
      </c>
    </row>
    <row r="14" spans="1:11">
      <c r="A14" s="187" t="s">
        <v>2228</v>
      </c>
      <c r="B14" s="646" t="s">
        <v>947</v>
      </c>
      <c r="C14" s="647"/>
      <c r="D14" s="330"/>
      <c r="E14" s="332"/>
      <c r="F14" s="332"/>
      <c r="G14" s="331"/>
      <c r="H14" s="222">
        <v>0</v>
      </c>
      <c r="I14" s="222">
        <v>0</v>
      </c>
      <c r="J14" s="222">
        <v>0</v>
      </c>
      <c r="K14" s="222">
        <v>0</v>
      </c>
    </row>
    <row r="15" spans="1:11" ht="19" customHeight="1">
      <c r="A15" s="187" t="s">
        <v>2229</v>
      </c>
      <c r="B15" s="646" t="s">
        <v>948</v>
      </c>
      <c r="C15" s="647"/>
      <c r="D15" s="330"/>
      <c r="E15" s="332"/>
      <c r="F15" s="332"/>
      <c r="G15" s="331"/>
      <c r="H15" s="222">
        <v>0</v>
      </c>
      <c r="I15" s="222">
        <v>0</v>
      </c>
      <c r="J15" s="222">
        <v>0</v>
      </c>
      <c r="K15" s="222">
        <v>0</v>
      </c>
    </row>
    <row r="16" spans="1:11" ht="19" customHeight="1">
      <c r="A16" s="187" t="s">
        <v>2230</v>
      </c>
      <c r="B16" s="661" t="s">
        <v>2231</v>
      </c>
      <c r="C16" s="662"/>
      <c r="D16" s="334"/>
      <c r="E16" s="335"/>
      <c r="F16" s="335"/>
      <c r="G16" s="336"/>
      <c r="H16" s="296">
        <v>45868</v>
      </c>
      <c r="I16" s="296">
        <v>22344</v>
      </c>
      <c r="J16" s="296">
        <v>22344</v>
      </c>
      <c r="K16" s="296">
        <v>11152</v>
      </c>
    </row>
    <row r="19" spans="8:11">
      <c r="H19" s="69"/>
      <c r="I19" s="69"/>
      <c r="J19" s="69"/>
      <c r="K19" s="69"/>
    </row>
    <row r="20" spans="8:11">
      <c r="H20" s="69"/>
      <c r="I20" s="69"/>
      <c r="J20" s="69"/>
      <c r="K20" s="69"/>
    </row>
    <row r="21" spans="8:11">
      <c r="H21" s="69"/>
      <c r="I21" s="69"/>
      <c r="J21" s="69"/>
      <c r="K21" s="69"/>
    </row>
    <row r="22" spans="8:11">
      <c r="H22" s="69"/>
      <c r="I22" s="69"/>
      <c r="J22" s="69"/>
      <c r="K22" s="69"/>
    </row>
    <row r="23" spans="8:11">
      <c r="H23" s="69"/>
      <c r="I23" s="69"/>
      <c r="J23" s="69"/>
      <c r="K23" s="69"/>
    </row>
    <row r="24" spans="8:11">
      <c r="H24" s="69"/>
      <c r="I24" s="69"/>
      <c r="J24" s="69"/>
      <c r="K24" s="69"/>
    </row>
    <row r="25" spans="8:11">
      <c r="H25" s="69"/>
      <c r="I25" s="69"/>
      <c r="J25" s="69"/>
      <c r="K25" s="69"/>
    </row>
    <row r="26" spans="8:11">
      <c r="H26" s="69"/>
      <c r="I26" s="69"/>
      <c r="J26" s="69"/>
      <c r="K26" s="69"/>
    </row>
    <row r="27" spans="8:11">
      <c r="H27" s="69"/>
      <c r="I27" s="69"/>
      <c r="J27" s="69"/>
      <c r="K27" s="69"/>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F14"/>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6" ht="19" customHeight="1">
      <c r="A1" s="72" t="s">
        <v>950</v>
      </c>
      <c r="B1" s="72"/>
      <c r="C1" s="72"/>
    </row>
    <row r="2" spans="1:6" ht="19" customHeight="1">
      <c r="A2" s="16" t="s">
        <v>2232</v>
      </c>
    </row>
    <row r="3" spans="1:6" ht="19" customHeight="1">
      <c r="A3" s="337"/>
      <c r="B3" s="338"/>
      <c r="C3" s="339"/>
      <c r="D3" s="187" t="s">
        <v>2233</v>
      </c>
      <c r="E3" s="187" t="s">
        <v>2234</v>
      </c>
    </row>
    <row r="4" spans="1:6" ht="19" customHeight="1">
      <c r="A4" s="309"/>
      <c r="B4" s="225"/>
      <c r="C4" s="340"/>
      <c r="D4" s="187" t="s">
        <v>2235</v>
      </c>
      <c r="E4" s="187" t="s">
        <v>2236</v>
      </c>
    </row>
    <row r="5" spans="1:6" ht="19" customHeight="1">
      <c r="A5" s="187" t="s">
        <v>2237</v>
      </c>
      <c r="B5" s="646" t="s">
        <v>951</v>
      </c>
      <c r="C5" s="647"/>
      <c r="D5" s="222">
        <v>0</v>
      </c>
      <c r="E5" s="222">
        <v>0</v>
      </c>
    </row>
    <row r="6" spans="1:6" ht="19" customHeight="1">
      <c r="A6" s="187" t="s">
        <v>2238</v>
      </c>
      <c r="B6" s="121"/>
      <c r="C6" s="183" t="s">
        <v>952</v>
      </c>
      <c r="D6" s="341"/>
      <c r="E6" s="222">
        <v>0</v>
      </c>
    </row>
    <row r="7" spans="1:6" ht="25.5" customHeight="1">
      <c r="A7" s="187" t="s">
        <v>2239</v>
      </c>
      <c r="B7" s="121"/>
      <c r="C7" s="183" t="s">
        <v>953</v>
      </c>
      <c r="D7" s="342"/>
      <c r="E7" s="222">
        <v>0</v>
      </c>
    </row>
    <row r="8" spans="1:6" ht="19" customHeight="1">
      <c r="A8" s="187" t="s">
        <v>2240</v>
      </c>
      <c r="B8" s="646" t="s">
        <v>954</v>
      </c>
      <c r="C8" s="647"/>
      <c r="D8" s="222">
        <v>20495</v>
      </c>
      <c r="E8" s="222">
        <v>13135</v>
      </c>
    </row>
    <row r="9" spans="1:6" ht="40" customHeight="1">
      <c r="A9" s="187" t="s">
        <v>955</v>
      </c>
      <c r="B9" s="646" t="s">
        <v>956</v>
      </c>
      <c r="C9" s="647"/>
      <c r="D9" s="222">
        <v>0</v>
      </c>
      <c r="E9" s="222">
        <v>0</v>
      </c>
    </row>
    <row r="10" spans="1:6" ht="19" customHeight="1">
      <c r="A10" s="187" t="s">
        <v>2241</v>
      </c>
      <c r="B10" s="661" t="s">
        <v>957</v>
      </c>
      <c r="C10" s="662"/>
      <c r="D10" s="296">
        <v>20495</v>
      </c>
      <c r="E10" s="296">
        <v>13135</v>
      </c>
    </row>
    <row r="12" spans="1:6">
      <c r="B12" s="78" t="s">
        <v>2242</v>
      </c>
      <c r="C12" s="78"/>
      <c r="D12" s="78"/>
      <c r="E12" s="78"/>
      <c r="F12" s="78"/>
    </row>
    <row r="13" spans="1:6">
      <c r="B13" s="515" t="s">
        <v>1751</v>
      </c>
      <c r="C13" s="78"/>
      <c r="D13" s="78"/>
      <c r="E13" s="78"/>
      <c r="F13" s="78"/>
    </row>
    <row r="14" spans="1:6">
      <c r="B14" s="78"/>
      <c r="C14" s="78"/>
      <c r="D14" s="78"/>
      <c r="E14" s="78"/>
      <c r="F14" s="78"/>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N33"/>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13" width="13.1796875" style="16" customWidth="1"/>
    <col min="14" max="14" width="31.7265625" style="16" customWidth="1"/>
    <col min="15" max="16384" width="9.1796875" style="16"/>
  </cols>
  <sheetData>
    <row r="1" spans="1:14" ht="40" customHeight="1">
      <c r="A1" s="72" t="s">
        <v>959</v>
      </c>
      <c r="B1" s="72"/>
      <c r="N1" s="80"/>
    </row>
    <row r="2" spans="1:14" ht="19" customHeight="1">
      <c r="A2" s="16" t="s">
        <v>2243</v>
      </c>
      <c r="N2" s="224"/>
    </row>
    <row r="3" spans="1:14" ht="19" customHeight="1">
      <c r="A3" s="343"/>
      <c r="B3" s="344"/>
      <c r="C3" s="805" t="s">
        <v>2244</v>
      </c>
      <c r="D3" s="805"/>
      <c r="E3" s="805"/>
      <c r="F3" s="805"/>
      <c r="G3" s="805"/>
      <c r="H3" s="805"/>
      <c r="I3" s="805"/>
      <c r="J3" s="805"/>
      <c r="K3" s="805"/>
      <c r="L3" s="805"/>
      <c r="M3" s="805"/>
      <c r="N3" s="345"/>
    </row>
    <row r="4" spans="1:14" ht="19" customHeight="1">
      <c r="A4" s="806" t="s">
        <v>2245</v>
      </c>
      <c r="B4" s="807"/>
      <c r="C4" s="346" t="s">
        <v>2246</v>
      </c>
      <c r="D4" s="346" t="s">
        <v>2247</v>
      </c>
      <c r="E4" s="346" t="s">
        <v>2248</v>
      </c>
      <c r="F4" s="346" t="s">
        <v>2249</v>
      </c>
      <c r="G4" s="346" t="s">
        <v>2250</v>
      </c>
      <c r="H4" s="346" t="s">
        <v>2251</v>
      </c>
      <c r="I4" s="346" t="s">
        <v>2252</v>
      </c>
      <c r="J4" s="346" t="s">
        <v>2253</v>
      </c>
      <c r="K4" s="346" t="s">
        <v>2254</v>
      </c>
      <c r="L4" s="346" t="s">
        <v>2255</v>
      </c>
      <c r="M4" s="346" t="s">
        <v>2256</v>
      </c>
      <c r="N4" s="187" t="s">
        <v>2257</v>
      </c>
    </row>
    <row r="5" spans="1:14" ht="19" customHeight="1">
      <c r="A5" s="347"/>
      <c r="B5" s="348"/>
      <c r="C5" s="346" t="s">
        <v>2258</v>
      </c>
      <c r="D5" s="346" t="s">
        <v>2259</v>
      </c>
      <c r="E5" s="346" t="s">
        <v>2260</v>
      </c>
      <c r="F5" s="346" t="s">
        <v>2261</v>
      </c>
      <c r="G5" s="346" t="s">
        <v>2262</v>
      </c>
      <c r="H5" s="346" t="s">
        <v>2263</v>
      </c>
      <c r="I5" s="346" t="s">
        <v>2264</v>
      </c>
      <c r="J5" s="346" t="s">
        <v>2265</v>
      </c>
      <c r="K5" s="346" t="s">
        <v>2266</v>
      </c>
      <c r="L5" s="346" t="s">
        <v>2267</v>
      </c>
      <c r="M5" s="346" t="s">
        <v>2268</v>
      </c>
      <c r="N5" s="187" t="s">
        <v>960</v>
      </c>
    </row>
    <row r="6" spans="1:14" ht="19" customHeight="1">
      <c r="A6" s="346" t="s">
        <v>2269</v>
      </c>
      <c r="B6" s="349" t="s">
        <v>961</v>
      </c>
      <c r="C6" s="146">
        <v>0</v>
      </c>
      <c r="D6" s="146">
        <v>0</v>
      </c>
      <c r="E6" s="146">
        <v>0</v>
      </c>
      <c r="F6" s="146">
        <v>0</v>
      </c>
      <c r="G6" s="146">
        <v>0</v>
      </c>
      <c r="H6" s="146">
        <v>0</v>
      </c>
      <c r="I6" s="146">
        <v>0</v>
      </c>
      <c r="J6" s="146">
        <v>0</v>
      </c>
      <c r="K6" s="146">
        <v>0</v>
      </c>
      <c r="L6" s="146">
        <v>0</v>
      </c>
      <c r="M6" s="146">
        <v>0</v>
      </c>
      <c r="N6" s="146">
        <v>0</v>
      </c>
    </row>
    <row r="7" spans="1:14" ht="19" customHeight="1">
      <c r="A7" s="346" t="s">
        <v>2270</v>
      </c>
      <c r="B7" s="349" t="s">
        <v>962</v>
      </c>
      <c r="C7" s="146">
        <v>0</v>
      </c>
      <c r="D7" s="146">
        <v>0</v>
      </c>
      <c r="E7" s="146">
        <v>0</v>
      </c>
      <c r="F7" s="146">
        <v>0</v>
      </c>
      <c r="G7" s="146">
        <v>0</v>
      </c>
      <c r="H7" s="146">
        <v>0</v>
      </c>
      <c r="I7" s="146">
        <v>0</v>
      </c>
      <c r="J7" s="146">
        <v>0</v>
      </c>
      <c r="K7" s="146">
        <v>0</v>
      </c>
      <c r="L7" s="146">
        <v>0</v>
      </c>
      <c r="M7" s="146">
        <v>0</v>
      </c>
      <c r="N7" s="146">
        <v>0</v>
      </c>
    </row>
    <row r="8" spans="1:14" ht="19" customHeight="1">
      <c r="A8" s="346" t="s">
        <v>2271</v>
      </c>
      <c r="B8" s="349" t="s">
        <v>2272</v>
      </c>
      <c r="C8" s="146">
        <v>0</v>
      </c>
      <c r="D8" s="146">
        <v>0</v>
      </c>
      <c r="E8" s="146">
        <v>0</v>
      </c>
      <c r="F8" s="146">
        <v>0</v>
      </c>
      <c r="G8" s="146">
        <v>0</v>
      </c>
      <c r="H8" s="146">
        <v>0</v>
      </c>
      <c r="I8" s="146">
        <v>0</v>
      </c>
      <c r="J8" s="146">
        <v>0</v>
      </c>
      <c r="K8" s="146">
        <v>0</v>
      </c>
      <c r="L8" s="146">
        <v>0</v>
      </c>
      <c r="M8" s="146">
        <v>0</v>
      </c>
      <c r="N8" s="146">
        <v>0</v>
      </c>
    </row>
    <row r="9" spans="1:14" ht="19" customHeight="1">
      <c r="A9" s="346" t="s">
        <v>2273</v>
      </c>
      <c r="B9" s="349" t="s">
        <v>2274</v>
      </c>
      <c r="C9" s="146">
        <v>0</v>
      </c>
      <c r="D9" s="146">
        <v>0</v>
      </c>
      <c r="E9" s="146">
        <v>0</v>
      </c>
      <c r="F9" s="146">
        <v>0</v>
      </c>
      <c r="G9" s="146">
        <v>0</v>
      </c>
      <c r="H9" s="146">
        <v>0</v>
      </c>
      <c r="I9" s="146">
        <v>0</v>
      </c>
      <c r="J9" s="146">
        <v>0</v>
      </c>
      <c r="K9" s="146">
        <v>0</v>
      </c>
      <c r="L9" s="146">
        <v>0</v>
      </c>
      <c r="M9" s="146">
        <v>0</v>
      </c>
      <c r="N9" s="146">
        <v>0</v>
      </c>
    </row>
    <row r="10" spans="1:14" ht="19" customHeight="1">
      <c r="A10" s="346" t="s">
        <v>2275</v>
      </c>
      <c r="B10" s="349" t="s">
        <v>2276</v>
      </c>
      <c r="C10" s="146">
        <v>0</v>
      </c>
      <c r="D10" s="146">
        <v>0</v>
      </c>
      <c r="E10" s="146">
        <v>0</v>
      </c>
      <c r="F10" s="146">
        <v>0</v>
      </c>
      <c r="G10" s="146">
        <v>0</v>
      </c>
      <c r="H10" s="146">
        <v>0</v>
      </c>
      <c r="I10" s="146">
        <v>0</v>
      </c>
      <c r="J10" s="146">
        <v>0</v>
      </c>
      <c r="K10" s="146">
        <v>0</v>
      </c>
      <c r="L10" s="146">
        <v>0</v>
      </c>
      <c r="M10" s="146">
        <v>0</v>
      </c>
      <c r="N10" s="146">
        <v>0</v>
      </c>
    </row>
    <row r="11" spans="1:14" ht="19" customHeight="1">
      <c r="A11" s="346" t="s">
        <v>2277</v>
      </c>
      <c r="B11" s="349" t="s">
        <v>2278</v>
      </c>
      <c r="C11" s="146">
        <v>0</v>
      </c>
      <c r="D11" s="146">
        <v>45700</v>
      </c>
      <c r="E11" s="146">
        <v>0</v>
      </c>
      <c r="F11" s="146">
        <v>0</v>
      </c>
      <c r="G11" s="146">
        <v>2703</v>
      </c>
      <c r="H11" s="146">
        <v>10358</v>
      </c>
      <c r="I11" s="146">
        <v>0</v>
      </c>
      <c r="J11" s="146">
        <v>0</v>
      </c>
      <c r="K11" s="146">
        <v>0</v>
      </c>
      <c r="L11" s="146">
        <v>0</v>
      </c>
      <c r="M11" s="146">
        <v>0</v>
      </c>
      <c r="N11" s="146">
        <v>58761</v>
      </c>
    </row>
    <row r="12" spans="1:14" ht="19" customHeight="1">
      <c r="A12" s="346" t="s">
        <v>2279</v>
      </c>
      <c r="B12" s="349" t="s">
        <v>963</v>
      </c>
      <c r="C12" s="146">
        <v>0</v>
      </c>
      <c r="D12" s="146">
        <v>54423</v>
      </c>
      <c r="E12" s="146">
        <v>0</v>
      </c>
      <c r="F12" s="146">
        <v>0</v>
      </c>
      <c r="G12" s="146">
        <v>0</v>
      </c>
      <c r="H12" s="146">
        <v>6000</v>
      </c>
      <c r="I12" s="146">
        <v>0</v>
      </c>
      <c r="J12" s="146">
        <v>0</v>
      </c>
      <c r="K12" s="146">
        <v>1075</v>
      </c>
      <c r="L12" s="146">
        <v>0</v>
      </c>
      <c r="M12" s="146">
        <v>0</v>
      </c>
      <c r="N12" s="146">
        <v>61499</v>
      </c>
    </row>
    <row r="13" spans="1:14" ht="19" customHeight="1">
      <c r="A13" s="346" t="s">
        <v>2280</v>
      </c>
      <c r="B13" s="349" t="s">
        <v>2281</v>
      </c>
      <c r="C13" s="146">
        <v>0</v>
      </c>
      <c r="D13" s="146">
        <v>0</v>
      </c>
      <c r="E13" s="146">
        <v>0</v>
      </c>
      <c r="F13" s="146">
        <v>0</v>
      </c>
      <c r="G13" s="146">
        <v>0</v>
      </c>
      <c r="H13" s="146">
        <v>0</v>
      </c>
      <c r="I13" s="146">
        <v>0</v>
      </c>
      <c r="J13" s="146">
        <v>190</v>
      </c>
      <c r="K13" s="146">
        <v>0</v>
      </c>
      <c r="L13" s="146">
        <v>0</v>
      </c>
      <c r="M13" s="146">
        <v>0</v>
      </c>
      <c r="N13" s="146">
        <v>190</v>
      </c>
    </row>
    <row r="14" spans="1:14" ht="19" customHeight="1">
      <c r="A14" s="346" t="s">
        <v>2282</v>
      </c>
      <c r="B14" s="349" t="s">
        <v>2283</v>
      </c>
      <c r="C14" s="146">
        <v>0</v>
      </c>
      <c r="D14" s="146">
        <v>0</v>
      </c>
      <c r="E14" s="146">
        <v>0</v>
      </c>
      <c r="F14" s="146">
        <v>0</v>
      </c>
      <c r="G14" s="146">
        <v>708</v>
      </c>
      <c r="H14" s="146">
        <v>517</v>
      </c>
      <c r="I14" s="146">
        <v>0</v>
      </c>
      <c r="J14" s="146">
        <v>0</v>
      </c>
      <c r="K14" s="146">
        <v>708</v>
      </c>
      <c r="L14" s="146">
        <v>0</v>
      </c>
      <c r="M14" s="146">
        <v>0</v>
      </c>
      <c r="N14" s="146">
        <v>1932</v>
      </c>
    </row>
    <row r="15" spans="1:14" ht="19" customHeight="1">
      <c r="A15" s="346" t="s">
        <v>2284</v>
      </c>
      <c r="B15" s="349" t="s">
        <v>2285</v>
      </c>
      <c r="C15" s="146">
        <v>0</v>
      </c>
      <c r="D15" s="146">
        <v>0</v>
      </c>
      <c r="E15" s="146">
        <v>0</v>
      </c>
      <c r="F15" s="146">
        <v>0</v>
      </c>
      <c r="G15" s="146">
        <v>0</v>
      </c>
      <c r="H15" s="146">
        <v>0</v>
      </c>
      <c r="I15" s="146">
        <v>0</v>
      </c>
      <c r="J15" s="146">
        <v>0</v>
      </c>
      <c r="K15" s="146">
        <v>0</v>
      </c>
      <c r="L15" s="146">
        <v>85</v>
      </c>
      <c r="M15" s="146">
        <v>0</v>
      </c>
      <c r="N15" s="146">
        <v>85</v>
      </c>
    </row>
    <row r="16" spans="1:14" ht="19" customHeight="1">
      <c r="A16" s="346" t="s">
        <v>2286</v>
      </c>
      <c r="B16" s="350" t="s">
        <v>409</v>
      </c>
      <c r="C16" s="351">
        <v>0</v>
      </c>
      <c r="D16" s="351">
        <v>100123</v>
      </c>
      <c r="E16" s="351">
        <v>0</v>
      </c>
      <c r="F16" s="351">
        <v>0</v>
      </c>
      <c r="G16" s="351">
        <v>3411</v>
      </c>
      <c r="H16" s="351">
        <v>16875</v>
      </c>
      <c r="I16" s="351">
        <v>0</v>
      </c>
      <c r="J16" s="351">
        <v>190</v>
      </c>
      <c r="K16" s="351">
        <v>1784</v>
      </c>
      <c r="L16" s="351">
        <v>85</v>
      </c>
      <c r="M16" s="351">
        <v>0</v>
      </c>
      <c r="N16" s="351">
        <v>122467</v>
      </c>
    </row>
    <row r="18" spans="2:14">
      <c r="B18" s="516" t="s">
        <v>2287</v>
      </c>
      <c r="C18" s="78"/>
      <c r="D18" s="78"/>
      <c r="E18" s="78"/>
      <c r="F18" s="78"/>
    </row>
    <row r="19" spans="2:14">
      <c r="B19" s="78" t="s">
        <v>1607</v>
      </c>
      <c r="C19" s="78"/>
      <c r="D19" s="78"/>
      <c r="E19" s="78"/>
      <c r="F19" s="78"/>
    </row>
    <row r="20" spans="2:14">
      <c r="B20" s="78"/>
      <c r="C20" s="78"/>
      <c r="D20" s="78"/>
      <c r="E20" s="78"/>
      <c r="F20" s="78"/>
    </row>
    <row r="21" spans="2:14">
      <c r="B21" s="78"/>
    </row>
    <row r="23" spans="2:14">
      <c r="C23" s="69"/>
      <c r="D23" s="69"/>
      <c r="E23" s="69"/>
      <c r="F23" s="69"/>
      <c r="G23" s="69"/>
      <c r="H23" s="69"/>
      <c r="I23" s="69"/>
      <c r="J23" s="69"/>
      <c r="K23" s="69"/>
      <c r="L23" s="69"/>
      <c r="M23" s="69"/>
      <c r="N23" s="69"/>
    </row>
    <row r="24" spans="2:14">
      <c r="C24" s="69"/>
      <c r="D24" s="69"/>
      <c r="E24" s="69"/>
      <c r="F24" s="69"/>
      <c r="G24" s="69"/>
      <c r="H24" s="69"/>
      <c r="I24" s="69"/>
      <c r="J24" s="69"/>
      <c r="K24" s="69"/>
      <c r="L24" s="69"/>
      <c r="M24" s="69"/>
      <c r="N24" s="69"/>
    </row>
    <row r="25" spans="2:14">
      <c r="C25" s="69"/>
      <c r="D25" s="69"/>
      <c r="E25" s="69"/>
      <c r="F25" s="69"/>
      <c r="G25" s="69"/>
      <c r="H25" s="69"/>
      <c r="I25" s="69"/>
      <c r="J25" s="69"/>
      <c r="K25" s="69"/>
      <c r="L25" s="69"/>
      <c r="M25" s="69"/>
      <c r="N25" s="69"/>
    </row>
    <row r="26" spans="2:14">
      <c r="C26" s="69"/>
      <c r="D26" s="69"/>
      <c r="E26" s="69"/>
      <c r="F26" s="69"/>
      <c r="G26" s="69"/>
      <c r="H26" s="69"/>
      <c r="I26" s="69"/>
      <c r="J26" s="69"/>
      <c r="K26" s="69"/>
      <c r="L26" s="69"/>
      <c r="M26" s="69"/>
      <c r="N26" s="69"/>
    </row>
    <row r="27" spans="2:14">
      <c r="C27" s="69"/>
      <c r="D27" s="69"/>
      <c r="E27" s="69"/>
      <c r="F27" s="69"/>
      <c r="G27" s="69"/>
      <c r="H27" s="69"/>
      <c r="I27" s="69"/>
      <c r="J27" s="69"/>
      <c r="K27" s="69"/>
      <c r="L27" s="69"/>
      <c r="M27" s="69"/>
      <c r="N27" s="69"/>
    </row>
    <row r="28" spans="2:14">
      <c r="C28" s="69"/>
      <c r="D28" s="69"/>
      <c r="E28" s="69"/>
      <c r="F28" s="69"/>
      <c r="G28" s="69"/>
      <c r="H28" s="69"/>
      <c r="I28" s="69"/>
      <c r="J28" s="69"/>
      <c r="K28" s="69"/>
      <c r="L28" s="69"/>
      <c r="M28" s="69"/>
      <c r="N28" s="69"/>
    </row>
    <row r="29" spans="2:14">
      <c r="C29" s="69"/>
      <c r="D29" s="69"/>
      <c r="E29" s="69"/>
      <c r="F29" s="69"/>
      <c r="G29" s="69"/>
      <c r="H29" s="69"/>
      <c r="I29" s="69"/>
      <c r="J29" s="69"/>
      <c r="K29" s="69"/>
      <c r="L29" s="69"/>
      <c r="M29" s="69"/>
      <c r="N29" s="69"/>
    </row>
    <row r="30" spans="2:14">
      <c r="C30" s="69"/>
      <c r="D30" s="69"/>
      <c r="E30" s="69"/>
      <c r="F30" s="69"/>
      <c r="G30" s="69"/>
      <c r="H30" s="69"/>
      <c r="I30" s="69"/>
      <c r="J30" s="69"/>
      <c r="K30" s="69"/>
      <c r="L30" s="69"/>
      <c r="M30" s="69"/>
      <c r="N30" s="69"/>
    </row>
    <row r="31" spans="2:14">
      <c r="C31" s="69"/>
      <c r="D31" s="69"/>
      <c r="E31" s="69"/>
      <c r="F31" s="69"/>
      <c r="G31" s="69"/>
      <c r="H31" s="69"/>
      <c r="I31" s="69"/>
      <c r="J31" s="69"/>
      <c r="K31" s="69"/>
      <c r="L31" s="69"/>
      <c r="M31" s="69"/>
      <c r="N31" s="69"/>
    </row>
    <row r="32" spans="2:14">
      <c r="C32" s="69"/>
      <c r="D32" s="69"/>
      <c r="E32" s="69"/>
      <c r="F32" s="69"/>
      <c r="G32" s="69"/>
      <c r="H32" s="69"/>
      <c r="I32" s="69"/>
      <c r="J32" s="69"/>
      <c r="K32" s="69"/>
      <c r="L32" s="69"/>
      <c r="M32" s="69"/>
      <c r="N32" s="69"/>
    </row>
    <row r="33" spans="3:14">
      <c r="C33" s="69"/>
      <c r="D33" s="69"/>
      <c r="E33" s="69"/>
      <c r="F33" s="69"/>
      <c r="G33" s="69"/>
      <c r="H33" s="69"/>
      <c r="I33" s="69"/>
      <c r="J33" s="69"/>
      <c r="K33" s="69"/>
      <c r="L33" s="69"/>
      <c r="M33" s="69"/>
      <c r="N33" s="69"/>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52"/>
  <sheetViews>
    <sheetView showGridLines="0" zoomScale="85" zoomScaleNormal="85" workbookViewId="0">
      <selection activeCell="A2" sqref="A2"/>
    </sheetView>
  </sheetViews>
  <sheetFormatPr baseColWidth="10" defaultColWidth="9.1796875" defaultRowHeight="14.5"/>
  <cols>
    <col min="1" max="1" width="11" style="159" customWidth="1"/>
    <col min="2" max="2" width="65.54296875" style="159" customWidth="1"/>
    <col min="3" max="7" width="21.81640625" style="159" customWidth="1"/>
    <col min="8" max="16384" width="9.1796875" style="159"/>
  </cols>
  <sheetData>
    <row r="1" spans="1:7" ht="40" customHeight="1">
      <c r="A1" s="666" t="s">
        <v>111</v>
      </c>
      <c r="B1" s="666"/>
    </row>
    <row r="2" spans="1:7" ht="20.149999999999999" customHeight="1">
      <c r="A2" s="159" t="s">
        <v>2288</v>
      </c>
    </row>
    <row r="3" spans="1:7" ht="20.149999999999999" customHeight="1">
      <c r="A3" s="667"/>
      <c r="B3" s="668"/>
      <c r="C3" s="166" t="s">
        <v>2289</v>
      </c>
      <c r="D3" s="166" t="s">
        <v>2290</v>
      </c>
      <c r="E3" s="166" t="s">
        <v>2291</v>
      </c>
      <c r="F3" s="166" t="s">
        <v>2292</v>
      </c>
      <c r="G3" s="166" t="s">
        <v>2293</v>
      </c>
    </row>
    <row r="4" spans="1:7" ht="20.149999999999999" customHeight="1">
      <c r="A4" s="669"/>
      <c r="B4" s="670"/>
      <c r="C4" s="167">
        <v>44926</v>
      </c>
      <c r="D4" s="167">
        <v>44834</v>
      </c>
      <c r="E4" s="167">
        <v>44742</v>
      </c>
      <c r="F4" s="167">
        <v>44651</v>
      </c>
      <c r="G4" s="167">
        <v>44561</v>
      </c>
    </row>
    <row r="5" spans="1:7" ht="20.149999999999999" customHeight="1">
      <c r="A5" s="160"/>
      <c r="B5" s="663" t="s">
        <v>114</v>
      </c>
      <c r="C5" s="664"/>
      <c r="D5" s="664"/>
      <c r="E5" s="664"/>
      <c r="F5" s="664"/>
      <c r="G5" s="665"/>
    </row>
    <row r="6" spans="1:7" ht="20.149999999999999" customHeight="1">
      <c r="A6" s="166" t="s">
        <v>2294</v>
      </c>
      <c r="B6" s="168" t="s">
        <v>115</v>
      </c>
      <c r="C6" s="169">
        <v>2025095</v>
      </c>
      <c r="D6" s="169">
        <v>1943540</v>
      </c>
      <c r="E6" s="169">
        <v>1947855</v>
      </c>
      <c r="F6" s="170">
        <v>1956652</v>
      </c>
      <c r="G6" s="170">
        <v>1978235</v>
      </c>
    </row>
    <row r="7" spans="1:7" ht="20.149999999999999" customHeight="1">
      <c r="A7" s="166" t="s">
        <v>2295</v>
      </c>
      <c r="B7" s="168" t="s">
        <v>116</v>
      </c>
      <c r="C7" s="169">
        <v>2245095</v>
      </c>
      <c r="D7" s="169">
        <v>2163540</v>
      </c>
      <c r="E7" s="169">
        <v>2167855</v>
      </c>
      <c r="F7" s="170">
        <v>2176652</v>
      </c>
      <c r="G7" s="170">
        <v>2198235</v>
      </c>
    </row>
    <row r="8" spans="1:7" ht="20.149999999999999" customHeight="1">
      <c r="A8" s="166" t="s">
        <v>2296</v>
      </c>
      <c r="B8" s="168" t="s">
        <v>117</v>
      </c>
      <c r="C8" s="169">
        <v>2653735</v>
      </c>
      <c r="D8" s="169">
        <v>2593687</v>
      </c>
      <c r="E8" s="169">
        <v>2600352</v>
      </c>
      <c r="F8" s="170">
        <v>2611935</v>
      </c>
      <c r="G8" s="170">
        <v>2658359</v>
      </c>
    </row>
    <row r="9" spans="1:7" ht="20.149999999999999" customHeight="1">
      <c r="A9" s="160"/>
      <c r="B9" s="671" t="s">
        <v>118</v>
      </c>
      <c r="C9" s="672"/>
      <c r="D9" s="672"/>
      <c r="E9" s="672"/>
      <c r="F9" s="672"/>
      <c r="G9" s="673"/>
    </row>
    <row r="10" spans="1:7" ht="20.149999999999999" customHeight="1">
      <c r="A10" s="166" t="s">
        <v>2297</v>
      </c>
      <c r="B10" s="168" t="s">
        <v>2298</v>
      </c>
      <c r="C10" s="169">
        <v>14217946</v>
      </c>
      <c r="D10" s="169">
        <v>14160969</v>
      </c>
      <c r="E10" s="169">
        <v>13988268</v>
      </c>
      <c r="F10" s="169">
        <v>13800373</v>
      </c>
      <c r="G10" s="169">
        <v>13763229</v>
      </c>
    </row>
    <row r="11" spans="1:7" ht="20.149999999999999" customHeight="1">
      <c r="A11" s="160"/>
      <c r="B11" s="663" t="s">
        <v>120</v>
      </c>
      <c r="C11" s="664"/>
      <c r="D11" s="664"/>
      <c r="E11" s="664"/>
      <c r="F11" s="664"/>
      <c r="G11" s="665"/>
    </row>
    <row r="12" spans="1:7" ht="20.149999999999999" customHeight="1">
      <c r="A12" s="166" t="s">
        <v>2299</v>
      </c>
      <c r="B12" s="171" t="s">
        <v>121</v>
      </c>
      <c r="C12" s="172">
        <v>0.1424</v>
      </c>
      <c r="D12" s="172">
        <v>0.13719999999999999</v>
      </c>
      <c r="E12" s="172">
        <v>0.13919999999999999</v>
      </c>
      <c r="F12" s="173">
        <v>0.14180000000000001</v>
      </c>
      <c r="G12" s="173">
        <v>0.14369999999999999</v>
      </c>
    </row>
    <row r="13" spans="1:7" ht="20.149999999999999" customHeight="1">
      <c r="A13" s="166" t="s">
        <v>2300</v>
      </c>
      <c r="B13" s="171" t="s">
        <v>122</v>
      </c>
      <c r="C13" s="172">
        <v>0.15790000000000001</v>
      </c>
      <c r="D13" s="172">
        <v>0.15279999999999999</v>
      </c>
      <c r="E13" s="172">
        <v>0.155</v>
      </c>
      <c r="F13" s="173">
        <v>0.15770000000000001</v>
      </c>
      <c r="G13" s="173">
        <v>0.15970000000000001</v>
      </c>
    </row>
    <row r="14" spans="1:7" ht="20.149999999999999" customHeight="1">
      <c r="A14" s="166" t="s">
        <v>2301</v>
      </c>
      <c r="B14" s="171" t="s">
        <v>123</v>
      </c>
      <c r="C14" s="172">
        <v>0.18659999999999999</v>
      </c>
      <c r="D14" s="172">
        <v>0.1832</v>
      </c>
      <c r="E14" s="172">
        <v>0.18590000000000001</v>
      </c>
      <c r="F14" s="173">
        <v>0.1893</v>
      </c>
      <c r="G14" s="173">
        <v>0.19309999999999999</v>
      </c>
    </row>
    <row r="15" spans="1:7" ht="40" customHeight="1">
      <c r="A15" s="160"/>
      <c r="B15" s="663" t="s">
        <v>124</v>
      </c>
      <c r="C15" s="664"/>
      <c r="D15" s="664"/>
      <c r="E15" s="664"/>
      <c r="F15" s="664"/>
      <c r="G15" s="665"/>
    </row>
    <row r="16" spans="1:7" ht="30.75" customHeight="1">
      <c r="A16" s="166" t="s">
        <v>125</v>
      </c>
      <c r="B16" s="171" t="s">
        <v>126</v>
      </c>
      <c r="C16" s="172">
        <v>2.5000000000000001E-2</v>
      </c>
      <c r="D16" s="172">
        <v>2.5000000000000001E-2</v>
      </c>
      <c r="E16" s="172">
        <v>2.5000000000000001E-2</v>
      </c>
      <c r="F16" s="173">
        <v>2.5000000000000001E-2</v>
      </c>
      <c r="G16" s="173">
        <v>2.5000000000000001E-2</v>
      </c>
    </row>
    <row r="17" spans="1:7" ht="20.149999999999999" customHeight="1">
      <c r="A17" s="166" t="s">
        <v>127</v>
      </c>
      <c r="B17" s="171" t="s">
        <v>128</v>
      </c>
      <c r="C17" s="172">
        <v>1.41E-2</v>
      </c>
      <c r="D17" s="172">
        <v>1.41E-2</v>
      </c>
      <c r="E17" s="172">
        <v>1.41E-2</v>
      </c>
      <c r="F17" s="173">
        <v>1.41E-2</v>
      </c>
      <c r="G17" s="173">
        <v>1.41E-2</v>
      </c>
    </row>
    <row r="18" spans="1:7" ht="20.149999999999999" customHeight="1">
      <c r="A18" s="166" t="s">
        <v>129</v>
      </c>
      <c r="B18" s="171" t="s">
        <v>130</v>
      </c>
      <c r="C18" s="172">
        <v>1.8800000000000001E-2</v>
      </c>
      <c r="D18" s="172">
        <v>1.8800000000000001E-2</v>
      </c>
      <c r="E18" s="172">
        <v>1.8800000000000001E-2</v>
      </c>
      <c r="F18" s="173">
        <v>1.8800000000000001E-2</v>
      </c>
      <c r="G18" s="173">
        <v>1.8800000000000001E-2</v>
      </c>
    </row>
    <row r="19" spans="1:7" ht="20.149999999999999" customHeight="1">
      <c r="A19" s="166" t="s">
        <v>131</v>
      </c>
      <c r="B19" s="171" t="s">
        <v>132</v>
      </c>
      <c r="C19" s="172">
        <v>0.105</v>
      </c>
      <c r="D19" s="172">
        <v>0.105</v>
      </c>
      <c r="E19" s="172">
        <v>0.105</v>
      </c>
      <c r="F19" s="173">
        <v>0.105</v>
      </c>
      <c r="G19" s="173">
        <v>0.105</v>
      </c>
    </row>
    <row r="20" spans="1:7" ht="40" customHeight="1">
      <c r="A20" s="160"/>
      <c r="B20" s="663" t="s">
        <v>133</v>
      </c>
      <c r="C20" s="664"/>
      <c r="D20" s="664"/>
      <c r="E20" s="664"/>
      <c r="F20" s="664"/>
      <c r="G20" s="665"/>
    </row>
    <row r="21" spans="1:7" ht="20.149999999999999" customHeight="1">
      <c r="A21" s="166" t="s">
        <v>2302</v>
      </c>
      <c r="B21" s="171" t="s">
        <v>134</v>
      </c>
      <c r="C21" s="173">
        <v>2.5000000000000001E-2</v>
      </c>
      <c r="D21" s="172">
        <v>2.5000000000000001E-2</v>
      </c>
      <c r="E21" s="172">
        <v>2.5000000000000001E-2</v>
      </c>
      <c r="F21" s="173">
        <v>2.5000000000000001E-2</v>
      </c>
      <c r="G21" s="173">
        <v>2.5000000000000001E-2</v>
      </c>
    </row>
    <row r="22" spans="1:7" ht="40" customHeight="1">
      <c r="A22" s="166" t="s">
        <v>2303</v>
      </c>
      <c r="B22" s="171" t="s">
        <v>135</v>
      </c>
      <c r="C22" s="173">
        <v>0</v>
      </c>
      <c r="D22" s="173">
        <v>0</v>
      </c>
      <c r="E22" s="173">
        <v>0</v>
      </c>
      <c r="F22" s="173">
        <v>0</v>
      </c>
      <c r="G22" s="173">
        <v>0</v>
      </c>
    </row>
    <row r="23" spans="1:7" ht="20.149999999999999" customHeight="1">
      <c r="A23" s="166" t="s">
        <v>2304</v>
      </c>
      <c r="B23" s="171" t="s">
        <v>136</v>
      </c>
      <c r="C23" s="172">
        <v>0</v>
      </c>
      <c r="D23" s="173">
        <v>0</v>
      </c>
      <c r="E23" s="173">
        <v>0</v>
      </c>
      <c r="F23" s="173">
        <v>0</v>
      </c>
      <c r="G23" s="173">
        <v>0</v>
      </c>
    </row>
    <row r="24" spans="1:7" ht="20.149999999999999" customHeight="1">
      <c r="A24" s="166" t="s">
        <v>137</v>
      </c>
      <c r="B24" s="171" t="s">
        <v>138</v>
      </c>
      <c r="C24" s="173">
        <v>5.0000000000000001E-3</v>
      </c>
      <c r="D24" s="173">
        <v>5.0000000000000001E-3</v>
      </c>
      <c r="E24" s="173">
        <v>5.0000000000000001E-3</v>
      </c>
      <c r="F24" s="173">
        <v>5.0000000000000001E-3</v>
      </c>
      <c r="G24" s="173">
        <v>5.0000000000000001E-3</v>
      </c>
    </row>
    <row r="25" spans="1:7" ht="20.149999999999999" customHeight="1">
      <c r="A25" s="166" t="s">
        <v>2305</v>
      </c>
      <c r="B25" s="171" t="s">
        <v>139</v>
      </c>
      <c r="C25" s="173">
        <v>0</v>
      </c>
      <c r="D25" s="173">
        <v>0</v>
      </c>
      <c r="E25" s="173">
        <v>0</v>
      </c>
      <c r="F25" s="173">
        <v>0</v>
      </c>
      <c r="G25" s="173">
        <v>0</v>
      </c>
    </row>
    <row r="26" spans="1:7" ht="20.149999999999999" customHeight="1">
      <c r="A26" s="166" t="s">
        <v>140</v>
      </c>
      <c r="B26" s="171" t="s">
        <v>141</v>
      </c>
      <c r="C26" s="173">
        <v>5.0000000000000001E-3</v>
      </c>
      <c r="D26" s="173">
        <v>5.0000000000000001E-3</v>
      </c>
      <c r="E26" s="173">
        <v>5.0000000000000001E-3</v>
      </c>
      <c r="F26" s="173">
        <v>5.0000000000000001E-3</v>
      </c>
      <c r="G26" s="173">
        <v>5.0000000000000001E-3</v>
      </c>
    </row>
    <row r="27" spans="1:7" ht="20.149999999999999" customHeight="1">
      <c r="A27" s="166" t="s">
        <v>2306</v>
      </c>
      <c r="B27" s="171" t="s">
        <v>142</v>
      </c>
      <c r="C27" s="173">
        <v>3.5000000000000003E-2</v>
      </c>
      <c r="D27" s="173">
        <v>3.5000000000000003E-2</v>
      </c>
      <c r="E27" s="173">
        <v>3.5000000000000003E-2</v>
      </c>
      <c r="F27" s="173">
        <v>3.5000000000000003E-2</v>
      </c>
      <c r="G27" s="173">
        <v>3.5000000000000003E-2</v>
      </c>
    </row>
    <row r="28" spans="1:7" ht="20.149999999999999" customHeight="1">
      <c r="A28" s="166" t="s">
        <v>143</v>
      </c>
      <c r="B28" s="171" t="s">
        <v>144</v>
      </c>
      <c r="C28" s="172">
        <v>0.14000000000000001</v>
      </c>
      <c r="D28" s="173">
        <v>0.14000000000000001</v>
      </c>
      <c r="E28" s="173">
        <v>0.14000000000000001</v>
      </c>
      <c r="F28" s="173">
        <v>0.14000000000000001</v>
      </c>
      <c r="G28" s="173">
        <v>0.14000000000000001</v>
      </c>
    </row>
    <row r="29" spans="1:7" ht="20.149999999999999" customHeight="1">
      <c r="A29" s="166" t="s">
        <v>2307</v>
      </c>
      <c r="B29" s="168" t="s">
        <v>145</v>
      </c>
      <c r="C29" s="172">
        <v>7.9100000000000004E-2</v>
      </c>
      <c r="D29" s="173">
        <v>7.3999999999999996E-2</v>
      </c>
      <c r="E29" s="173">
        <v>7.6200000000000004E-2</v>
      </c>
      <c r="F29" s="173">
        <v>7.8899999999999998E-2</v>
      </c>
      <c r="G29" s="173">
        <v>8.09E-2</v>
      </c>
    </row>
    <row r="30" spans="1:7" ht="20.149999999999999" customHeight="1">
      <c r="A30" s="160"/>
      <c r="B30" s="671" t="s">
        <v>2308</v>
      </c>
      <c r="C30" s="672"/>
      <c r="D30" s="672"/>
      <c r="E30" s="672"/>
      <c r="F30" s="672"/>
      <c r="G30" s="673"/>
    </row>
    <row r="31" spans="1:7" ht="20.149999999999999" customHeight="1">
      <c r="A31" s="166" t="s">
        <v>2309</v>
      </c>
      <c r="B31" s="168" t="s">
        <v>2310</v>
      </c>
      <c r="C31" s="169">
        <v>30361615</v>
      </c>
      <c r="D31" s="169">
        <v>32608650</v>
      </c>
      <c r="E31" s="169">
        <v>32760672</v>
      </c>
      <c r="F31" s="169">
        <v>32772504</v>
      </c>
      <c r="G31" s="169">
        <v>33196954</v>
      </c>
    </row>
    <row r="32" spans="1:7" ht="20.149999999999999" customHeight="1">
      <c r="A32" s="166" t="s">
        <v>2311</v>
      </c>
      <c r="B32" s="171" t="s">
        <v>2312</v>
      </c>
      <c r="C32" s="172">
        <v>7.3899999999999993E-2</v>
      </c>
      <c r="D32" s="172">
        <v>6.6299999999999998E-2</v>
      </c>
      <c r="E32" s="172">
        <v>6.6199999999999995E-2</v>
      </c>
      <c r="F32" s="173">
        <v>6.6400000000000001E-2</v>
      </c>
      <c r="G32" s="173">
        <v>6.6199999999999995E-2</v>
      </c>
    </row>
    <row r="33" spans="1:7" ht="40" customHeight="1">
      <c r="A33" s="160"/>
      <c r="B33" s="663" t="s">
        <v>148</v>
      </c>
      <c r="C33" s="664"/>
      <c r="D33" s="664"/>
      <c r="E33" s="664"/>
      <c r="F33" s="664"/>
      <c r="G33" s="665"/>
    </row>
    <row r="34" spans="1:7" ht="29.15" customHeight="1">
      <c r="A34" s="166" t="s">
        <v>149</v>
      </c>
      <c r="B34" s="171" t="s">
        <v>2313</v>
      </c>
      <c r="C34" s="173">
        <v>0</v>
      </c>
      <c r="D34" s="173">
        <v>0</v>
      </c>
      <c r="E34" s="173">
        <v>0</v>
      </c>
      <c r="F34" s="173">
        <v>0</v>
      </c>
      <c r="G34" s="173">
        <v>0</v>
      </c>
    </row>
    <row r="35" spans="1:7" ht="20.149999999999999" customHeight="1">
      <c r="A35" s="166" t="s">
        <v>151</v>
      </c>
      <c r="B35" s="171" t="s">
        <v>152</v>
      </c>
      <c r="C35" s="173">
        <v>0</v>
      </c>
      <c r="D35" s="173">
        <v>0</v>
      </c>
      <c r="E35" s="173">
        <v>0</v>
      </c>
      <c r="F35" s="173">
        <v>0</v>
      </c>
      <c r="G35" s="173">
        <v>0</v>
      </c>
    </row>
    <row r="36" spans="1:7" ht="20.149999999999999" customHeight="1">
      <c r="A36" s="166" t="s">
        <v>153</v>
      </c>
      <c r="B36" s="171" t="s">
        <v>154</v>
      </c>
      <c r="C36" s="172">
        <v>0.03</v>
      </c>
      <c r="D36" s="172">
        <v>0.03</v>
      </c>
      <c r="E36" s="172">
        <v>0.03</v>
      </c>
      <c r="F36" s="173">
        <v>0.03</v>
      </c>
      <c r="G36" s="173">
        <v>0.03</v>
      </c>
    </row>
    <row r="37" spans="1:7" ht="34" customHeight="1">
      <c r="A37" s="160"/>
      <c r="B37" s="663" t="s">
        <v>155</v>
      </c>
      <c r="C37" s="664"/>
      <c r="D37" s="664"/>
      <c r="E37" s="664"/>
      <c r="F37" s="664"/>
      <c r="G37" s="665"/>
    </row>
    <row r="38" spans="1:7" ht="20.149999999999999" customHeight="1">
      <c r="A38" s="166" t="s">
        <v>156</v>
      </c>
      <c r="B38" s="171" t="s">
        <v>157</v>
      </c>
      <c r="C38" s="173">
        <v>0</v>
      </c>
      <c r="D38" s="173">
        <v>0</v>
      </c>
      <c r="E38" s="173">
        <v>0</v>
      </c>
      <c r="F38" s="173">
        <v>0</v>
      </c>
      <c r="G38" s="173">
        <v>0</v>
      </c>
    </row>
    <row r="39" spans="1:7" ht="20.149999999999999" customHeight="1">
      <c r="A39" s="166" t="s">
        <v>158</v>
      </c>
      <c r="B39" s="174" t="s">
        <v>159</v>
      </c>
      <c r="C39" s="172">
        <v>0.03</v>
      </c>
      <c r="D39" s="172">
        <v>0.03</v>
      </c>
      <c r="E39" s="172">
        <v>0.03</v>
      </c>
      <c r="F39" s="173">
        <v>0.03</v>
      </c>
      <c r="G39" s="173">
        <v>0.03</v>
      </c>
    </row>
    <row r="40" spans="1:7" ht="20.149999999999999" customHeight="1">
      <c r="A40" s="160"/>
      <c r="B40" s="663" t="s">
        <v>160</v>
      </c>
      <c r="C40" s="664"/>
      <c r="D40" s="664"/>
      <c r="E40" s="664"/>
      <c r="F40" s="664"/>
      <c r="G40" s="665"/>
    </row>
    <row r="41" spans="1:7" ht="23.25" customHeight="1">
      <c r="A41" s="166" t="s">
        <v>2314</v>
      </c>
      <c r="B41" s="171" t="s">
        <v>161</v>
      </c>
      <c r="C41" s="169">
        <v>6264337</v>
      </c>
      <c r="D41" s="169">
        <v>6778538</v>
      </c>
      <c r="E41" s="169">
        <v>7127859</v>
      </c>
      <c r="F41" s="169">
        <v>7176934</v>
      </c>
      <c r="G41" s="169">
        <v>6935527</v>
      </c>
    </row>
    <row r="42" spans="1:7" ht="20.149999999999999" customHeight="1">
      <c r="A42" s="175" t="s">
        <v>162</v>
      </c>
      <c r="B42" s="171" t="s">
        <v>163</v>
      </c>
      <c r="C42" s="169">
        <v>3331371</v>
      </c>
      <c r="D42" s="169">
        <v>3361442</v>
      </c>
      <c r="E42" s="169">
        <v>3369480</v>
      </c>
      <c r="F42" s="169">
        <v>3338211</v>
      </c>
      <c r="G42" s="169">
        <v>3304870</v>
      </c>
    </row>
    <row r="43" spans="1:7" ht="20.149999999999999" customHeight="1">
      <c r="A43" s="175" t="s">
        <v>164</v>
      </c>
      <c r="B43" s="171" t="s">
        <v>165</v>
      </c>
      <c r="C43" s="169">
        <v>142183</v>
      </c>
      <c r="D43" s="169">
        <v>140701</v>
      </c>
      <c r="E43" s="169">
        <v>141003</v>
      </c>
      <c r="F43" s="169">
        <v>142445</v>
      </c>
      <c r="G43" s="169">
        <v>147932</v>
      </c>
    </row>
    <row r="44" spans="1:7" ht="20.149999999999999" customHeight="1">
      <c r="A44" s="166" t="s">
        <v>2315</v>
      </c>
      <c r="B44" s="171" t="s">
        <v>166</v>
      </c>
      <c r="C44" s="169">
        <v>3189188</v>
      </c>
      <c r="D44" s="169">
        <v>3220741</v>
      </c>
      <c r="E44" s="169">
        <v>3228477</v>
      </c>
      <c r="F44" s="169">
        <v>3195766</v>
      </c>
      <c r="G44" s="169">
        <v>3156937</v>
      </c>
    </row>
    <row r="45" spans="1:7" ht="20.149999999999999" customHeight="1">
      <c r="A45" s="166" t="s">
        <v>2316</v>
      </c>
      <c r="B45" s="171" t="s">
        <v>167</v>
      </c>
      <c r="C45" s="172">
        <v>1.9614</v>
      </c>
      <c r="D45" s="172">
        <v>2.1027</v>
      </c>
      <c r="E45" s="172">
        <v>2.2077</v>
      </c>
      <c r="F45" s="173">
        <v>2.2458999999999998</v>
      </c>
      <c r="G45" s="173">
        <v>2.1943000000000001</v>
      </c>
    </row>
    <row r="46" spans="1:7" ht="20.149999999999999" customHeight="1">
      <c r="A46" s="160"/>
      <c r="B46" s="663" t="s">
        <v>168</v>
      </c>
      <c r="C46" s="664"/>
      <c r="D46" s="664"/>
      <c r="E46" s="664"/>
      <c r="F46" s="664"/>
      <c r="G46" s="665"/>
    </row>
    <row r="47" spans="1:7" ht="20.149999999999999" customHeight="1">
      <c r="A47" s="166" t="s">
        <v>2317</v>
      </c>
      <c r="B47" s="171" t="s">
        <v>169</v>
      </c>
      <c r="C47" s="169">
        <v>24103352</v>
      </c>
      <c r="D47" s="169">
        <v>25496528</v>
      </c>
      <c r="E47" s="169">
        <v>25438046</v>
      </c>
      <c r="F47" s="169">
        <v>22766799</v>
      </c>
      <c r="G47" s="169">
        <v>23295908</v>
      </c>
    </row>
    <row r="48" spans="1:7" ht="20.149999999999999" customHeight="1">
      <c r="A48" s="166" t="s">
        <v>2318</v>
      </c>
      <c r="B48" s="171" t="s">
        <v>170</v>
      </c>
      <c r="C48" s="169">
        <v>17802521</v>
      </c>
      <c r="D48" s="169">
        <v>18875206</v>
      </c>
      <c r="E48" s="169">
        <v>18522014</v>
      </c>
      <c r="F48" s="169">
        <v>16782903</v>
      </c>
      <c r="G48" s="169">
        <v>16875594</v>
      </c>
    </row>
    <row r="49" spans="1:7" ht="20.149999999999999" customHeight="1">
      <c r="A49" s="166" t="s">
        <v>2319</v>
      </c>
      <c r="B49" s="171" t="s">
        <v>171</v>
      </c>
      <c r="C49" s="579">
        <v>1.3539000000000001</v>
      </c>
      <c r="D49" s="172">
        <v>1.3508</v>
      </c>
      <c r="E49" s="172">
        <v>1.3734</v>
      </c>
      <c r="F49" s="173">
        <v>1.3565</v>
      </c>
      <c r="G49" s="173">
        <v>1.3804000000000001</v>
      </c>
    </row>
    <row r="52" spans="1:7">
      <c r="C52" s="181"/>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28"/>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10" width="21.81640625" style="16" customWidth="1"/>
    <col min="11" max="16384" width="9.1796875" style="16"/>
  </cols>
  <sheetData>
    <row r="1" spans="1:10" ht="19" customHeight="1">
      <c r="A1" s="72" t="s">
        <v>964</v>
      </c>
      <c r="B1" s="72"/>
    </row>
    <row r="2" spans="1:10" ht="19" customHeight="1">
      <c r="A2" s="16" t="s">
        <v>2320</v>
      </c>
      <c r="B2" s="320"/>
    </row>
    <row r="3" spans="1:10" ht="19" customHeight="1">
      <c r="A3" s="196"/>
      <c r="B3" s="321"/>
      <c r="C3" s="187" t="s">
        <v>2321</v>
      </c>
      <c r="D3" s="187" t="s">
        <v>2322</v>
      </c>
      <c r="E3" s="187" t="s">
        <v>2323</v>
      </c>
      <c r="F3" s="187" t="s">
        <v>2324</v>
      </c>
      <c r="G3" s="187" t="s">
        <v>2325</v>
      </c>
      <c r="H3" s="187" t="s">
        <v>2326</v>
      </c>
      <c r="I3" s="187" t="s">
        <v>2327</v>
      </c>
      <c r="J3" s="187" t="s">
        <v>2328</v>
      </c>
    </row>
    <row r="4" spans="1:10" ht="19" customHeight="1">
      <c r="A4" s="653" t="s">
        <v>965</v>
      </c>
      <c r="B4" s="655"/>
      <c r="C4" s="652" t="s">
        <v>966</v>
      </c>
      <c r="D4" s="652"/>
      <c r="E4" s="652"/>
      <c r="F4" s="652"/>
      <c r="G4" s="652" t="s">
        <v>967</v>
      </c>
      <c r="H4" s="652"/>
      <c r="I4" s="652"/>
      <c r="J4" s="652"/>
    </row>
    <row r="5" spans="1:10" ht="26.25" customHeight="1">
      <c r="A5" s="294"/>
      <c r="B5" s="340"/>
      <c r="C5" s="652" t="s">
        <v>968</v>
      </c>
      <c r="D5" s="652"/>
      <c r="E5" s="652" t="s">
        <v>969</v>
      </c>
      <c r="F5" s="652"/>
      <c r="G5" s="725" t="s">
        <v>2329</v>
      </c>
      <c r="H5" s="726"/>
      <c r="I5" s="652" t="s">
        <v>2330</v>
      </c>
      <c r="J5" s="652"/>
    </row>
    <row r="6" spans="1:10" ht="19" customHeight="1">
      <c r="A6" s="199"/>
      <c r="B6" s="322"/>
      <c r="C6" s="187" t="s">
        <v>970</v>
      </c>
      <c r="D6" s="187" t="s">
        <v>971</v>
      </c>
      <c r="E6" s="187" t="s">
        <v>2331</v>
      </c>
      <c r="F6" s="187" t="s">
        <v>2332</v>
      </c>
      <c r="G6" s="187" t="s">
        <v>2333</v>
      </c>
      <c r="H6" s="187" t="s">
        <v>2334</v>
      </c>
      <c r="I6" s="187" t="s">
        <v>2335</v>
      </c>
      <c r="J6" s="187" t="s">
        <v>2336</v>
      </c>
    </row>
    <row r="7" spans="1:10" ht="19" customHeight="1">
      <c r="A7" s="187" t="s">
        <v>2337</v>
      </c>
      <c r="B7" s="221" t="s">
        <v>972</v>
      </c>
      <c r="C7" s="146">
        <v>52263</v>
      </c>
      <c r="D7" s="146">
        <v>8240</v>
      </c>
      <c r="E7" s="146">
        <v>28511</v>
      </c>
      <c r="F7" s="146">
        <v>54950</v>
      </c>
      <c r="G7" s="146">
        <v>0</v>
      </c>
      <c r="H7" s="146">
        <v>19891</v>
      </c>
      <c r="I7" s="146">
        <v>0</v>
      </c>
      <c r="J7" s="146">
        <v>0</v>
      </c>
    </row>
    <row r="8" spans="1:10" ht="19" customHeight="1">
      <c r="A8" s="187" t="s">
        <v>2338</v>
      </c>
      <c r="B8" s="221" t="s">
        <v>973</v>
      </c>
      <c r="C8" s="146">
        <v>0</v>
      </c>
      <c r="D8" s="146">
        <v>0</v>
      </c>
      <c r="E8" s="146">
        <v>0</v>
      </c>
      <c r="F8" s="146">
        <v>0</v>
      </c>
      <c r="G8" s="146">
        <v>0</v>
      </c>
      <c r="H8" s="146">
        <v>0</v>
      </c>
      <c r="I8" s="146">
        <v>0</v>
      </c>
      <c r="J8" s="146">
        <v>0</v>
      </c>
    </row>
    <row r="9" spans="1:10" ht="19" customHeight="1">
      <c r="A9" s="187" t="s">
        <v>2339</v>
      </c>
      <c r="B9" s="221" t="s">
        <v>974</v>
      </c>
      <c r="C9" s="146">
        <v>0</v>
      </c>
      <c r="D9" s="146">
        <v>0</v>
      </c>
      <c r="E9" s="146">
        <v>0</v>
      </c>
      <c r="F9" s="146">
        <v>0</v>
      </c>
      <c r="G9" s="146">
        <v>0</v>
      </c>
      <c r="H9" s="146">
        <v>0</v>
      </c>
      <c r="I9" s="146">
        <v>0</v>
      </c>
      <c r="J9" s="146">
        <v>9297</v>
      </c>
    </row>
    <row r="10" spans="1:10" ht="19" customHeight="1">
      <c r="A10" s="187" t="s">
        <v>2340</v>
      </c>
      <c r="B10" s="221" t="s">
        <v>975</v>
      </c>
      <c r="C10" s="146">
        <v>0</v>
      </c>
      <c r="D10" s="146">
        <v>0</v>
      </c>
      <c r="E10" s="146">
        <v>0</v>
      </c>
      <c r="F10" s="146">
        <v>0</v>
      </c>
      <c r="G10" s="146">
        <v>0</v>
      </c>
      <c r="H10" s="146">
        <v>0</v>
      </c>
      <c r="I10" s="146">
        <v>0</v>
      </c>
      <c r="J10" s="146">
        <v>10255</v>
      </c>
    </row>
    <row r="11" spans="1:10" ht="19" customHeight="1">
      <c r="A11" s="187" t="s">
        <v>2341</v>
      </c>
      <c r="B11" s="221" t="s">
        <v>976</v>
      </c>
      <c r="C11" s="146">
        <v>0</v>
      </c>
      <c r="D11" s="146">
        <v>0</v>
      </c>
      <c r="E11" s="146">
        <v>0</v>
      </c>
      <c r="F11" s="146">
        <v>0</v>
      </c>
      <c r="G11" s="146">
        <v>0</v>
      </c>
      <c r="H11" s="146">
        <v>0</v>
      </c>
      <c r="I11" s="146">
        <v>0</v>
      </c>
      <c r="J11" s="146">
        <v>0</v>
      </c>
    </row>
    <row r="12" spans="1:10" ht="19" customHeight="1">
      <c r="A12" s="187" t="s">
        <v>2342</v>
      </c>
      <c r="B12" s="221" t="s">
        <v>977</v>
      </c>
      <c r="C12" s="146">
        <v>0</v>
      </c>
      <c r="D12" s="146">
        <v>0</v>
      </c>
      <c r="E12" s="146">
        <v>0</v>
      </c>
      <c r="F12" s="146">
        <v>0</v>
      </c>
      <c r="G12" s="146">
        <v>0</v>
      </c>
      <c r="H12" s="146">
        <v>0</v>
      </c>
      <c r="I12" s="146">
        <v>0</v>
      </c>
      <c r="J12" s="146">
        <v>0</v>
      </c>
    </row>
    <row r="13" spans="1:10" ht="19" customHeight="1">
      <c r="A13" s="187" t="s">
        <v>2343</v>
      </c>
      <c r="B13" s="221" t="s">
        <v>978</v>
      </c>
      <c r="C13" s="146">
        <v>0</v>
      </c>
      <c r="D13" s="146">
        <v>0</v>
      </c>
      <c r="E13" s="146">
        <v>0</v>
      </c>
      <c r="F13" s="146">
        <v>0</v>
      </c>
      <c r="G13" s="146">
        <v>0</v>
      </c>
      <c r="H13" s="146">
        <v>0</v>
      </c>
      <c r="I13" s="146">
        <v>0</v>
      </c>
      <c r="J13" s="146">
        <v>0</v>
      </c>
    </row>
    <row r="14" spans="1:10" ht="19" customHeight="1">
      <c r="A14" s="187" t="s">
        <v>2344</v>
      </c>
      <c r="B14" s="221" t="s">
        <v>979</v>
      </c>
      <c r="C14" s="146">
        <v>0</v>
      </c>
      <c r="D14" s="146">
        <v>0</v>
      </c>
      <c r="E14" s="146">
        <v>0</v>
      </c>
      <c r="F14" s="146">
        <v>0</v>
      </c>
      <c r="G14" s="146">
        <v>0</v>
      </c>
      <c r="H14" s="146">
        <v>0</v>
      </c>
      <c r="I14" s="146">
        <v>0</v>
      </c>
      <c r="J14" s="146">
        <v>0</v>
      </c>
    </row>
    <row r="15" spans="1:10" ht="19" customHeight="1">
      <c r="A15" s="187" t="s">
        <v>2345</v>
      </c>
      <c r="B15" s="226" t="s">
        <v>2346</v>
      </c>
      <c r="C15" s="351">
        <v>52263</v>
      </c>
      <c r="D15" s="351">
        <v>8240</v>
      </c>
      <c r="E15" s="351">
        <v>28511</v>
      </c>
      <c r="F15" s="351">
        <v>54950</v>
      </c>
      <c r="G15" s="351">
        <v>0</v>
      </c>
      <c r="H15" s="351">
        <v>19891</v>
      </c>
      <c r="I15" s="351">
        <v>0</v>
      </c>
      <c r="J15" s="351">
        <v>19552</v>
      </c>
    </row>
    <row r="18" spans="2:10">
      <c r="B18" s="16" t="s">
        <v>2347</v>
      </c>
    </row>
    <row r="19" spans="2:10">
      <c r="B19" s="16" t="s">
        <v>1752</v>
      </c>
      <c r="D19" s="69"/>
      <c r="E19" s="69"/>
      <c r="F19" s="69"/>
      <c r="G19" s="69"/>
      <c r="H19" s="69"/>
      <c r="I19" s="69"/>
      <c r="J19" s="69"/>
    </row>
    <row r="20" spans="2:10">
      <c r="D20" s="69"/>
      <c r="E20" s="69"/>
      <c r="F20" s="69"/>
      <c r="G20" s="69"/>
      <c r="H20" s="69"/>
      <c r="I20" s="69"/>
      <c r="J20" s="69"/>
    </row>
    <row r="21" spans="2:10">
      <c r="D21" s="69"/>
      <c r="E21" s="69"/>
      <c r="F21" s="69"/>
      <c r="G21" s="69"/>
      <c r="H21" s="69"/>
      <c r="I21" s="69"/>
      <c r="J21" s="69"/>
    </row>
    <row r="22" spans="2:10">
      <c r="D22" s="69"/>
      <c r="E22" s="69"/>
      <c r="F22" s="69"/>
      <c r="G22" s="69"/>
      <c r="H22" s="69"/>
      <c r="I22" s="69"/>
      <c r="J22" s="69"/>
    </row>
    <row r="23" spans="2:10">
      <c r="D23" s="69"/>
      <c r="E23" s="69"/>
      <c r="F23" s="69"/>
      <c r="G23" s="69"/>
      <c r="H23" s="69"/>
      <c r="I23" s="69"/>
      <c r="J23" s="69"/>
    </row>
    <row r="24" spans="2:10">
      <c r="D24" s="69"/>
      <c r="E24" s="69"/>
      <c r="F24" s="69"/>
      <c r="G24" s="69"/>
      <c r="H24" s="69"/>
      <c r="I24" s="69"/>
      <c r="J24" s="69"/>
    </row>
    <row r="25" spans="2:10">
      <c r="D25" s="69"/>
      <c r="E25" s="69"/>
      <c r="F25" s="69"/>
      <c r="G25" s="69"/>
      <c r="H25" s="69"/>
      <c r="I25" s="69"/>
      <c r="J25" s="69"/>
    </row>
    <row r="26" spans="2:10">
      <c r="D26" s="69"/>
      <c r="E26" s="69"/>
      <c r="F26" s="69"/>
      <c r="G26" s="69"/>
      <c r="H26" s="69"/>
      <c r="I26" s="69"/>
      <c r="J26" s="69"/>
    </row>
    <row r="27" spans="2:10">
      <c r="D27" s="69"/>
      <c r="E27" s="69"/>
      <c r="F27" s="69"/>
      <c r="G27" s="69"/>
      <c r="H27" s="69"/>
      <c r="I27" s="69"/>
      <c r="J27" s="69"/>
    </row>
    <row r="28" spans="2:10">
      <c r="D28" s="69"/>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I27"/>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9" ht="19" customHeight="1">
      <c r="A1" s="72" t="s">
        <v>981</v>
      </c>
      <c r="B1" s="72"/>
      <c r="C1" s="72"/>
      <c r="D1" s="80"/>
      <c r="E1" s="80"/>
    </row>
    <row r="2" spans="1:9" ht="19" customHeight="1">
      <c r="A2" s="16" t="s">
        <v>2348</v>
      </c>
      <c r="B2" s="188"/>
      <c r="C2" s="188"/>
      <c r="D2" s="188"/>
      <c r="E2" s="188"/>
    </row>
    <row r="3" spans="1:9" ht="19" customHeight="1">
      <c r="A3" s="184"/>
      <c r="B3" s="185"/>
      <c r="C3" s="186"/>
      <c r="D3" s="187" t="s">
        <v>2349</v>
      </c>
      <c r="E3" s="187" t="s">
        <v>2350</v>
      </c>
    </row>
    <row r="4" spans="1:9" ht="19" customHeight="1">
      <c r="A4" s="189"/>
      <c r="B4" s="190"/>
      <c r="C4" s="191"/>
      <c r="D4" s="187" t="s">
        <v>982</v>
      </c>
      <c r="E4" s="187" t="s">
        <v>2351</v>
      </c>
    </row>
    <row r="5" spans="1:9" ht="19" customHeight="1">
      <c r="A5" s="133" t="s">
        <v>2352</v>
      </c>
      <c r="B5" s="661" t="s">
        <v>983</v>
      </c>
      <c r="C5" s="662"/>
      <c r="D5" s="324"/>
      <c r="E5" s="222">
        <v>2002</v>
      </c>
      <c r="H5" s="69"/>
      <c r="I5" s="69"/>
    </row>
    <row r="6" spans="1:9" ht="40" customHeight="1">
      <c r="A6" s="187" t="s">
        <v>2353</v>
      </c>
      <c r="B6" s="646" t="s">
        <v>984</v>
      </c>
      <c r="C6" s="647"/>
      <c r="D6" s="222">
        <v>100123</v>
      </c>
      <c r="E6" s="222">
        <v>2002</v>
      </c>
      <c r="H6" s="69"/>
      <c r="I6" s="69"/>
    </row>
    <row r="7" spans="1:9" ht="19" customHeight="1">
      <c r="A7" s="187" t="s">
        <v>2354</v>
      </c>
      <c r="B7" s="121"/>
      <c r="C7" s="183" t="s">
        <v>985</v>
      </c>
      <c r="D7" s="222">
        <v>100123</v>
      </c>
      <c r="E7" s="222">
        <v>2002</v>
      </c>
      <c r="H7" s="69"/>
      <c r="I7" s="69"/>
    </row>
    <row r="8" spans="1:9" ht="19" customHeight="1">
      <c r="A8" s="187" t="s">
        <v>2355</v>
      </c>
      <c r="B8" s="121"/>
      <c r="C8" s="183" t="s">
        <v>986</v>
      </c>
      <c r="D8" s="222">
        <v>0</v>
      </c>
      <c r="E8" s="222">
        <v>0</v>
      </c>
      <c r="H8" s="69"/>
      <c r="I8" s="69"/>
    </row>
    <row r="9" spans="1:9" ht="19" customHeight="1">
      <c r="A9" s="187" t="s">
        <v>2356</v>
      </c>
      <c r="B9" s="121"/>
      <c r="C9" s="183" t="s">
        <v>987</v>
      </c>
      <c r="D9" s="222">
        <v>0</v>
      </c>
      <c r="E9" s="222">
        <v>0</v>
      </c>
      <c r="H9" s="69"/>
      <c r="I9" s="69"/>
    </row>
    <row r="10" spans="1:9" ht="19" customHeight="1">
      <c r="A10" s="187" t="s">
        <v>2357</v>
      </c>
      <c r="B10" s="121"/>
      <c r="C10" s="183" t="s">
        <v>988</v>
      </c>
      <c r="D10" s="222">
        <v>0</v>
      </c>
      <c r="E10" s="222">
        <v>0</v>
      </c>
      <c r="H10" s="69"/>
      <c r="I10" s="69"/>
    </row>
    <row r="11" spans="1:9" ht="19" customHeight="1">
      <c r="A11" s="187" t="s">
        <v>2358</v>
      </c>
      <c r="B11" s="646" t="s">
        <v>989</v>
      </c>
      <c r="C11" s="647"/>
      <c r="D11" s="222">
        <v>0</v>
      </c>
      <c r="E11" s="324"/>
      <c r="H11" s="69"/>
      <c r="I11" s="69"/>
    </row>
    <row r="12" spans="1:9" ht="19" customHeight="1">
      <c r="A12" s="187" t="s">
        <v>2359</v>
      </c>
      <c r="B12" s="646" t="s">
        <v>990</v>
      </c>
      <c r="C12" s="647"/>
      <c r="D12" s="222">
        <v>0</v>
      </c>
      <c r="E12" s="222">
        <v>0</v>
      </c>
      <c r="H12" s="69"/>
      <c r="I12" s="69"/>
    </row>
    <row r="13" spans="1:9" ht="19" customHeight="1">
      <c r="A13" s="187" t="s">
        <v>2360</v>
      </c>
      <c r="B13" s="646" t="s">
        <v>991</v>
      </c>
      <c r="C13" s="647"/>
      <c r="D13" s="222">
        <v>0</v>
      </c>
      <c r="E13" s="222">
        <v>0</v>
      </c>
      <c r="H13" s="69"/>
      <c r="I13" s="69"/>
    </row>
    <row r="14" spans="1:9" ht="19" customHeight="1">
      <c r="A14" s="187" t="s">
        <v>2361</v>
      </c>
      <c r="B14" s="646" t="s">
        <v>992</v>
      </c>
      <c r="C14" s="647"/>
      <c r="D14" s="222">
        <v>0</v>
      </c>
      <c r="E14" s="222">
        <v>0</v>
      </c>
      <c r="H14" s="69"/>
      <c r="I14" s="69"/>
    </row>
    <row r="15" spans="1:9" ht="30" customHeight="1">
      <c r="A15" s="133" t="s">
        <v>2362</v>
      </c>
      <c r="B15" s="661" t="s">
        <v>993</v>
      </c>
      <c r="C15" s="662"/>
      <c r="D15" s="324"/>
      <c r="E15" s="222">
        <v>0</v>
      </c>
      <c r="H15" s="69"/>
      <c r="I15" s="69"/>
    </row>
    <row r="16" spans="1:9" ht="40" customHeight="1">
      <c r="A16" s="187" t="s">
        <v>2363</v>
      </c>
      <c r="B16" s="646" t="s">
        <v>994</v>
      </c>
      <c r="C16" s="647"/>
      <c r="D16" s="222">
        <v>0</v>
      </c>
      <c r="E16" s="222">
        <v>0</v>
      </c>
      <c r="H16" s="69"/>
      <c r="I16" s="69"/>
    </row>
    <row r="17" spans="1:9" ht="19" customHeight="1">
      <c r="A17" s="187" t="s">
        <v>2364</v>
      </c>
      <c r="B17" s="121"/>
      <c r="C17" s="183" t="s">
        <v>2365</v>
      </c>
      <c r="D17" s="222">
        <v>0</v>
      </c>
      <c r="E17" s="222">
        <v>0</v>
      </c>
      <c r="H17" s="69"/>
      <c r="I17" s="69"/>
    </row>
    <row r="18" spans="1:9" ht="19" customHeight="1">
      <c r="A18" s="187" t="s">
        <v>2366</v>
      </c>
      <c r="B18" s="121"/>
      <c r="C18" s="183" t="s">
        <v>2367</v>
      </c>
      <c r="D18" s="222">
        <v>0</v>
      </c>
      <c r="E18" s="222">
        <v>0</v>
      </c>
      <c r="H18" s="69"/>
      <c r="I18" s="69"/>
    </row>
    <row r="19" spans="1:9" ht="19" customHeight="1">
      <c r="A19" s="187" t="s">
        <v>2368</v>
      </c>
      <c r="B19" s="121"/>
      <c r="C19" s="183" t="s">
        <v>2369</v>
      </c>
      <c r="D19" s="222">
        <v>0</v>
      </c>
      <c r="E19" s="222">
        <v>0</v>
      </c>
      <c r="H19" s="69"/>
      <c r="I19" s="69"/>
    </row>
    <row r="20" spans="1:9" ht="19" customHeight="1">
      <c r="A20" s="187" t="s">
        <v>2370</v>
      </c>
      <c r="B20" s="121"/>
      <c r="C20" s="183" t="s">
        <v>2371</v>
      </c>
      <c r="D20" s="222">
        <v>0</v>
      </c>
      <c r="E20" s="222">
        <v>0</v>
      </c>
      <c r="H20" s="69"/>
      <c r="I20" s="69"/>
    </row>
    <row r="21" spans="1:9" ht="19" customHeight="1">
      <c r="A21" s="187" t="s">
        <v>2372</v>
      </c>
      <c r="B21" s="646" t="s">
        <v>2373</v>
      </c>
      <c r="C21" s="647"/>
      <c r="D21" s="222">
        <v>0</v>
      </c>
      <c r="E21" s="324"/>
      <c r="H21" s="69"/>
      <c r="I21" s="69"/>
    </row>
    <row r="22" spans="1:9" ht="19" customHeight="1">
      <c r="A22" s="187" t="s">
        <v>2374</v>
      </c>
      <c r="B22" s="646" t="s">
        <v>2375</v>
      </c>
      <c r="C22" s="647"/>
      <c r="D22" s="222">
        <v>0</v>
      </c>
      <c r="E22" s="222">
        <v>0</v>
      </c>
      <c r="H22" s="69"/>
      <c r="I22" s="69"/>
    </row>
    <row r="23" spans="1:9" ht="19" customHeight="1">
      <c r="A23" s="187" t="s">
        <v>2376</v>
      </c>
      <c r="B23" s="646" t="s">
        <v>2377</v>
      </c>
      <c r="C23" s="647"/>
      <c r="D23" s="222">
        <v>0</v>
      </c>
      <c r="E23" s="222">
        <v>0</v>
      </c>
      <c r="H23" s="69"/>
      <c r="I23" s="69"/>
    </row>
    <row r="24" spans="1:9" ht="19" customHeight="1">
      <c r="A24" s="187" t="s">
        <v>2378</v>
      </c>
      <c r="B24" s="646" t="s">
        <v>2379</v>
      </c>
      <c r="C24" s="647"/>
      <c r="D24" s="222">
        <v>0</v>
      </c>
      <c r="E24" s="222">
        <v>0</v>
      </c>
      <c r="H24" s="69"/>
      <c r="I24" s="69"/>
    </row>
    <row r="25" spans="1:9">
      <c r="H25" s="69"/>
      <c r="I25" s="69"/>
    </row>
    <row r="26" spans="1:9">
      <c r="B26" s="78" t="s">
        <v>2380</v>
      </c>
      <c r="C26" s="78"/>
      <c r="D26" s="78"/>
      <c r="E26" s="78"/>
      <c r="H26" s="69"/>
      <c r="I26" s="69"/>
    </row>
    <row r="27" spans="1:9">
      <c r="B27" s="78" t="s">
        <v>1608</v>
      </c>
      <c r="C27" s="78"/>
      <c r="D27" s="78"/>
      <c r="E27" s="78"/>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D15"/>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43.7265625" style="16" customWidth="1"/>
    <col min="4" max="4" width="28.1796875" style="16" customWidth="1"/>
    <col min="5" max="16384" width="9.1796875" style="16"/>
  </cols>
  <sheetData>
    <row r="1" spans="1:4" s="13" customFormat="1" ht="40" customHeight="1">
      <c r="A1" s="72" t="s">
        <v>1006</v>
      </c>
      <c r="B1" s="72"/>
      <c r="C1" s="72"/>
    </row>
    <row r="2" spans="1:4" ht="19" customHeight="1">
      <c r="A2" s="225" t="s">
        <v>2381</v>
      </c>
      <c r="B2" s="145"/>
      <c r="C2" s="145"/>
      <c r="D2" s="225"/>
    </row>
    <row r="3" spans="1:4" ht="19" customHeight="1">
      <c r="A3" s="740"/>
      <c r="B3" s="741"/>
      <c r="C3" s="742"/>
      <c r="D3" s="187" t="s">
        <v>2382</v>
      </c>
    </row>
    <row r="4" spans="1:4" ht="42" customHeight="1">
      <c r="A4" s="736"/>
      <c r="B4" s="737"/>
      <c r="C4" s="738"/>
      <c r="D4" s="133" t="s">
        <v>1007</v>
      </c>
    </row>
    <row r="5" spans="1:4" ht="46.5" customHeight="1">
      <c r="A5" s="352"/>
      <c r="B5" s="661" t="s">
        <v>1008</v>
      </c>
      <c r="C5" s="662"/>
      <c r="D5" s="353"/>
    </row>
    <row r="6" spans="1:4" ht="19" customHeight="1">
      <c r="A6" s="187" t="s">
        <v>2383</v>
      </c>
      <c r="B6" s="250"/>
      <c r="C6" s="183" t="s">
        <v>1009</v>
      </c>
      <c r="D6" s="146">
        <v>18412</v>
      </c>
    </row>
    <row r="7" spans="1:4" ht="19" customHeight="1">
      <c r="A7" s="187" t="s">
        <v>2384</v>
      </c>
      <c r="B7" s="250"/>
      <c r="C7" s="183" t="s">
        <v>1010</v>
      </c>
      <c r="D7" s="146">
        <v>0</v>
      </c>
    </row>
    <row r="8" spans="1:4" ht="19" customHeight="1">
      <c r="A8" s="187" t="s">
        <v>2385</v>
      </c>
      <c r="B8" s="250"/>
      <c r="C8" s="183" t="s">
        <v>1011</v>
      </c>
      <c r="D8" s="146">
        <v>0</v>
      </c>
    </row>
    <row r="9" spans="1:4" ht="19" customHeight="1">
      <c r="A9" s="187" t="s">
        <v>2386</v>
      </c>
      <c r="B9" s="250"/>
      <c r="C9" s="183" t="s">
        <v>1012</v>
      </c>
      <c r="D9" s="146">
        <v>7</v>
      </c>
    </row>
    <row r="10" spans="1:4" ht="19" customHeight="1">
      <c r="A10" s="187"/>
      <c r="B10" s="661" t="s">
        <v>1013</v>
      </c>
      <c r="C10" s="662"/>
      <c r="D10" s="353"/>
    </row>
    <row r="11" spans="1:4" ht="19" customHeight="1">
      <c r="A11" s="187" t="s">
        <v>2387</v>
      </c>
      <c r="B11" s="250"/>
      <c r="C11" s="183" t="s">
        <v>1014</v>
      </c>
      <c r="D11" s="146">
        <v>0</v>
      </c>
    </row>
    <row r="12" spans="1:4" ht="19" customHeight="1">
      <c r="A12" s="187" t="s">
        <v>2388</v>
      </c>
      <c r="B12" s="250"/>
      <c r="C12" s="183" t="s">
        <v>1015</v>
      </c>
      <c r="D12" s="146">
        <v>2552</v>
      </c>
    </row>
    <row r="13" spans="1:4" ht="19" customHeight="1">
      <c r="A13" s="187" t="s">
        <v>2389</v>
      </c>
      <c r="B13" s="250"/>
      <c r="C13" s="183" t="s">
        <v>1016</v>
      </c>
      <c r="D13" s="146">
        <v>0</v>
      </c>
    </row>
    <row r="14" spans="1:4" ht="19" customHeight="1">
      <c r="A14" s="187" t="s">
        <v>2390</v>
      </c>
      <c r="B14" s="661" t="s">
        <v>1017</v>
      </c>
      <c r="C14" s="662"/>
      <c r="D14" s="146">
        <v>0</v>
      </c>
    </row>
    <row r="15" spans="1:4" ht="19" customHeight="1">
      <c r="A15" s="187" t="s">
        <v>2391</v>
      </c>
      <c r="B15" s="661" t="s">
        <v>2392</v>
      </c>
      <c r="C15" s="662"/>
      <c r="D15" s="146">
        <v>20971</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38"/>
  <sheetViews>
    <sheetView showGridLines="0" zoomScaleNormal="100" workbookViewId="0">
      <selection activeCell="A2" sqref="A2"/>
    </sheetView>
  </sheetViews>
  <sheetFormatPr baseColWidth="10" defaultColWidth="9.1796875" defaultRowHeight="14.5"/>
  <cols>
    <col min="1" max="1" width="6.1796875" style="70" customWidth="1"/>
    <col min="2" max="3" width="32.7265625" style="70" customWidth="1"/>
    <col min="4" max="4" width="14.81640625" style="70" customWidth="1"/>
    <col min="5" max="5" width="18.1796875" style="70" customWidth="1"/>
    <col min="6" max="6" width="17.453125" style="70" customWidth="1"/>
    <col min="7" max="7" width="19.54296875" style="70" customWidth="1"/>
    <col min="8" max="8" width="24.26953125" style="70" customWidth="1"/>
    <col min="9" max="9" width="19.7265625" style="70" customWidth="1"/>
    <col min="10" max="10" width="21.1796875" style="70" customWidth="1"/>
    <col min="11" max="11" width="18.54296875" style="70" customWidth="1"/>
    <col min="12" max="12" width="19" style="70" customWidth="1"/>
    <col min="13" max="13" width="20.1796875" style="70" customWidth="1"/>
    <col min="14" max="14" width="23.81640625" style="70" customWidth="1"/>
    <col min="15" max="15" width="24.1796875" style="70" customWidth="1"/>
    <col min="16" max="16" width="19.7265625" style="70" customWidth="1"/>
    <col min="17" max="17" width="18.7265625" style="70" customWidth="1"/>
    <col min="18" max="18" width="17.7265625" style="70" customWidth="1"/>
    <col min="19" max="19" width="16.81640625" style="70" customWidth="1"/>
    <col min="20" max="16384" width="9.1796875" style="70"/>
  </cols>
  <sheetData>
    <row r="1" spans="1:18" s="14" customFormat="1" ht="26.25" customHeight="1">
      <c r="A1" s="84" t="s">
        <v>2393</v>
      </c>
    </row>
    <row r="2" spans="1:18" s="310" customFormat="1" ht="17.25" customHeight="1">
      <c r="A2" s="354" t="s">
        <v>2394</v>
      </c>
      <c r="B2" s="355"/>
      <c r="C2" s="355"/>
      <c r="D2" s="355"/>
      <c r="E2" s="355"/>
      <c r="F2" s="355"/>
      <c r="G2" s="355"/>
      <c r="H2" s="355"/>
      <c r="I2" s="355"/>
      <c r="J2" s="355"/>
      <c r="K2" s="355"/>
      <c r="L2" s="355"/>
      <c r="M2" s="355"/>
      <c r="N2" s="355"/>
      <c r="O2" s="355"/>
      <c r="P2" s="355"/>
      <c r="Q2" s="355"/>
      <c r="R2" s="355"/>
    </row>
    <row r="3" spans="1:18" s="310" customFormat="1" ht="17.25" customHeight="1" thickBot="1">
      <c r="A3" s="356"/>
      <c r="B3" s="356"/>
      <c r="C3" s="356"/>
      <c r="D3" s="356"/>
      <c r="E3" s="356"/>
      <c r="F3" s="356"/>
      <c r="G3" s="356"/>
      <c r="H3" s="356"/>
      <c r="I3" s="356"/>
      <c r="J3" s="356"/>
      <c r="K3" s="356"/>
      <c r="L3" s="356"/>
      <c r="M3" s="356"/>
      <c r="N3" s="356"/>
      <c r="O3" s="356"/>
      <c r="P3" s="356"/>
      <c r="Q3" s="356"/>
      <c r="R3" s="356"/>
    </row>
    <row r="4" spans="1:18" s="310" customFormat="1" ht="17.25" customHeight="1" thickBot="1">
      <c r="A4" s="356"/>
      <c r="B4" s="356"/>
      <c r="C4" s="356"/>
      <c r="D4" s="357" t="s">
        <v>353</v>
      </c>
      <c r="E4" s="358" t="s">
        <v>354</v>
      </c>
      <c r="F4" s="358" t="s">
        <v>355</v>
      </c>
      <c r="G4" s="358" t="s">
        <v>995</v>
      </c>
      <c r="H4" s="358" t="s">
        <v>996</v>
      </c>
      <c r="I4" s="358" t="s">
        <v>997</v>
      </c>
      <c r="J4" s="358" t="s">
        <v>998</v>
      </c>
      <c r="K4" s="358" t="s">
        <v>999</v>
      </c>
      <c r="L4" s="358" t="s">
        <v>1000</v>
      </c>
      <c r="M4" s="358" t="s">
        <v>1001</v>
      </c>
      <c r="N4" s="358" t="s">
        <v>1002</v>
      </c>
      <c r="O4" s="358" t="s">
        <v>1003</v>
      </c>
      <c r="P4" s="358" t="s">
        <v>1004</v>
      </c>
      <c r="Q4" s="358" t="s">
        <v>2395</v>
      </c>
      <c r="R4" s="358" t="s">
        <v>2396</v>
      </c>
    </row>
    <row r="5" spans="1:18" s="310" customFormat="1" ht="30" customHeight="1" thickBot="1">
      <c r="A5" s="818"/>
      <c r="B5" s="818"/>
      <c r="C5" s="819"/>
      <c r="D5" s="822" t="s">
        <v>2397</v>
      </c>
      <c r="E5" s="823"/>
      <c r="F5" s="823"/>
      <c r="G5" s="823"/>
      <c r="H5" s="823"/>
      <c r="I5" s="823"/>
      <c r="J5" s="824"/>
      <c r="K5" s="822" t="s">
        <v>1366</v>
      </c>
      <c r="L5" s="823"/>
      <c r="M5" s="823"/>
      <c r="N5" s="823"/>
      <c r="O5" s="823"/>
      <c r="P5" s="823"/>
      <c r="Q5" s="824"/>
      <c r="R5" s="359" t="s">
        <v>1367</v>
      </c>
    </row>
    <row r="6" spans="1:18" s="310" customFormat="1" ht="48" customHeight="1" thickBot="1">
      <c r="A6" s="818"/>
      <c r="B6" s="818"/>
      <c r="C6" s="819"/>
      <c r="D6" s="825"/>
      <c r="E6" s="822" t="s">
        <v>1368</v>
      </c>
      <c r="F6" s="823"/>
      <c r="G6" s="824"/>
      <c r="H6" s="822" t="s">
        <v>1369</v>
      </c>
      <c r="I6" s="823"/>
      <c r="J6" s="824"/>
      <c r="K6" s="828"/>
      <c r="L6" s="822" t="s">
        <v>2398</v>
      </c>
      <c r="M6" s="823"/>
      <c r="N6" s="824"/>
      <c r="O6" s="822" t="s">
        <v>2399</v>
      </c>
      <c r="P6" s="823"/>
      <c r="Q6" s="824"/>
      <c r="R6" s="827" t="s">
        <v>1370</v>
      </c>
    </row>
    <row r="7" spans="1:18" s="310" customFormat="1" ht="46.5" customHeight="1">
      <c r="A7" s="818"/>
      <c r="B7" s="818"/>
      <c r="C7" s="819"/>
      <c r="D7" s="825"/>
      <c r="E7" s="825"/>
      <c r="F7" s="830" t="s">
        <v>1371</v>
      </c>
      <c r="G7" s="832" t="s">
        <v>1372</v>
      </c>
      <c r="H7" s="828"/>
      <c r="I7" s="814" t="s">
        <v>2400</v>
      </c>
      <c r="J7" s="814" t="s">
        <v>1373</v>
      </c>
      <c r="K7" s="828"/>
      <c r="L7" s="828"/>
      <c r="M7" s="814" t="s">
        <v>2401</v>
      </c>
      <c r="N7" s="814" t="s">
        <v>2402</v>
      </c>
      <c r="O7" s="828"/>
      <c r="P7" s="814" t="s">
        <v>2403</v>
      </c>
      <c r="Q7" s="814" t="s">
        <v>2404</v>
      </c>
      <c r="R7" s="828"/>
    </row>
    <row r="8" spans="1:18" s="310" customFormat="1" ht="114" customHeight="1" thickBot="1">
      <c r="A8" s="820"/>
      <c r="B8" s="820"/>
      <c r="C8" s="821"/>
      <c r="D8" s="826"/>
      <c r="E8" s="826"/>
      <c r="F8" s="831"/>
      <c r="G8" s="833"/>
      <c r="H8" s="829"/>
      <c r="I8" s="815"/>
      <c r="J8" s="815"/>
      <c r="K8" s="829"/>
      <c r="L8" s="829"/>
      <c r="M8" s="815"/>
      <c r="N8" s="815"/>
      <c r="O8" s="829"/>
      <c r="P8" s="815"/>
      <c r="Q8" s="815"/>
      <c r="R8" s="829"/>
    </row>
    <row r="9" spans="1:18" s="310" customFormat="1" ht="19.5" customHeight="1">
      <c r="A9" s="360">
        <v>1</v>
      </c>
      <c r="B9" s="816" t="s">
        <v>1374</v>
      </c>
      <c r="C9" s="817"/>
      <c r="D9" s="361">
        <v>0</v>
      </c>
      <c r="E9" s="361">
        <v>0</v>
      </c>
      <c r="F9" s="362">
        <v>0</v>
      </c>
      <c r="G9" s="362">
        <v>0</v>
      </c>
      <c r="H9" s="361">
        <v>0</v>
      </c>
      <c r="I9" s="361">
        <v>0</v>
      </c>
      <c r="J9" s="361">
        <v>0</v>
      </c>
      <c r="K9" s="361">
        <v>0</v>
      </c>
      <c r="L9" s="361">
        <v>0</v>
      </c>
      <c r="M9" s="361">
        <v>0</v>
      </c>
      <c r="N9" s="361">
        <v>0</v>
      </c>
      <c r="O9" s="361">
        <v>0</v>
      </c>
      <c r="P9" s="361">
        <v>0</v>
      </c>
      <c r="Q9" s="361">
        <v>0</v>
      </c>
      <c r="R9" s="361">
        <v>0</v>
      </c>
    </row>
    <row r="10" spans="1:18" s="310" customFormat="1" ht="19.5" customHeight="1">
      <c r="A10" s="360">
        <v>2</v>
      </c>
      <c r="B10" s="816" t="s">
        <v>1375</v>
      </c>
      <c r="C10" s="817"/>
      <c r="D10" s="361">
        <v>0</v>
      </c>
      <c r="E10" s="361">
        <v>0</v>
      </c>
      <c r="F10" s="361">
        <v>0</v>
      </c>
      <c r="G10" s="361">
        <v>0</v>
      </c>
      <c r="H10" s="361">
        <v>0</v>
      </c>
      <c r="I10" s="361">
        <v>0</v>
      </c>
      <c r="J10" s="361">
        <v>0</v>
      </c>
      <c r="K10" s="361">
        <v>0</v>
      </c>
      <c r="L10" s="361">
        <v>0</v>
      </c>
      <c r="M10" s="361">
        <v>0</v>
      </c>
      <c r="N10" s="361">
        <v>0</v>
      </c>
      <c r="O10" s="361">
        <v>0</v>
      </c>
      <c r="P10" s="361">
        <v>0</v>
      </c>
      <c r="Q10" s="361">
        <v>0</v>
      </c>
      <c r="R10" s="361">
        <v>0</v>
      </c>
    </row>
    <row r="11" spans="1:18" s="310" customFormat="1" ht="24.75" customHeight="1">
      <c r="A11" s="363">
        <v>3</v>
      </c>
      <c r="B11" s="812" t="s">
        <v>1376</v>
      </c>
      <c r="C11" s="813"/>
      <c r="D11" s="361">
        <v>0</v>
      </c>
      <c r="E11" s="361">
        <v>0</v>
      </c>
      <c r="F11" s="361">
        <v>0</v>
      </c>
      <c r="G11" s="361">
        <v>0</v>
      </c>
      <c r="H11" s="361">
        <v>0</v>
      </c>
      <c r="I11" s="361">
        <v>0</v>
      </c>
      <c r="J11" s="361">
        <v>0</v>
      </c>
      <c r="K11" s="361">
        <v>0</v>
      </c>
      <c r="L11" s="361">
        <v>0</v>
      </c>
      <c r="M11" s="361">
        <v>0</v>
      </c>
      <c r="N11" s="361">
        <v>0</v>
      </c>
      <c r="O11" s="361">
        <v>0</v>
      </c>
      <c r="P11" s="361">
        <v>0</v>
      </c>
      <c r="Q11" s="361">
        <v>0</v>
      </c>
      <c r="R11" s="361">
        <v>0</v>
      </c>
    </row>
    <row r="12" spans="1:18" s="310" customFormat="1" ht="19.5" customHeight="1">
      <c r="A12" s="360">
        <v>4</v>
      </c>
      <c r="B12" s="816" t="s">
        <v>1377</v>
      </c>
      <c r="C12" s="817"/>
      <c r="D12" s="361">
        <v>0</v>
      </c>
      <c r="E12" s="361">
        <v>0</v>
      </c>
      <c r="F12" s="361">
        <v>0</v>
      </c>
      <c r="G12" s="361">
        <v>0</v>
      </c>
      <c r="H12" s="361">
        <v>0</v>
      </c>
      <c r="I12" s="361">
        <v>0</v>
      </c>
      <c r="J12" s="361">
        <v>0</v>
      </c>
      <c r="K12" s="361">
        <v>0</v>
      </c>
      <c r="L12" s="361">
        <v>0</v>
      </c>
      <c r="M12" s="361">
        <v>0</v>
      </c>
      <c r="N12" s="361">
        <v>0</v>
      </c>
      <c r="O12" s="361">
        <v>0</v>
      </c>
      <c r="P12" s="361">
        <v>0</v>
      </c>
      <c r="Q12" s="361">
        <v>0</v>
      </c>
      <c r="R12" s="361">
        <v>0</v>
      </c>
    </row>
    <row r="13" spans="1:18" s="310" customFormat="1" ht="24" customHeight="1">
      <c r="A13" s="363">
        <v>5</v>
      </c>
      <c r="B13" s="812" t="s">
        <v>1378</v>
      </c>
      <c r="C13" s="813"/>
      <c r="D13" s="361">
        <v>0</v>
      </c>
      <c r="E13" s="361">
        <v>0</v>
      </c>
      <c r="F13" s="361">
        <v>0</v>
      </c>
      <c r="G13" s="361">
        <v>0</v>
      </c>
      <c r="H13" s="361">
        <v>0</v>
      </c>
      <c r="I13" s="361">
        <v>0</v>
      </c>
      <c r="J13" s="361">
        <v>0</v>
      </c>
      <c r="K13" s="361">
        <v>0</v>
      </c>
      <c r="L13" s="361">
        <v>0</v>
      </c>
      <c r="M13" s="361">
        <v>0</v>
      </c>
      <c r="N13" s="361">
        <v>0</v>
      </c>
      <c r="O13" s="361">
        <v>0</v>
      </c>
      <c r="P13" s="361">
        <v>0</v>
      </c>
      <c r="Q13" s="361">
        <v>0</v>
      </c>
      <c r="R13" s="361">
        <v>0</v>
      </c>
    </row>
    <row r="14" spans="1:18" s="310" customFormat="1" ht="24" customHeight="1">
      <c r="A14" s="363">
        <v>6</v>
      </c>
      <c r="B14" s="812" t="s">
        <v>1379</v>
      </c>
      <c r="C14" s="813"/>
      <c r="D14" s="361">
        <v>0</v>
      </c>
      <c r="E14" s="361">
        <v>0</v>
      </c>
      <c r="F14" s="361">
        <v>0</v>
      </c>
      <c r="G14" s="361">
        <v>0</v>
      </c>
      <c r="H14" s="361">
        <v>0</v>
      </c>
      <c r="I14" s="361">
        <v>0</v>
      </c>
      <c r="J14" s="361">
        <v>0</v>
      </c>
      <c r="K14" s="361">
        <v>0</v>
      </c>
      <c r="L14" s="361">
        <v>0</v>
      </c>
      <c r="M14" s="361">
        <v>0</v>
      </c>
      <c r="N14" s="361">
        <v>0</v>
      </c>
      <c r="O14" s="361">
        <v>0</v>
      </c>
      <c r="P14" s="361">
        <v>0</v>
      </c>
      <c r="Q14" s="361">
        <v>0</v>
      </c>
      <c r="R14" s="361">
        <v>0</v>
      </c>
    </row>
    <row r="15" spans="1:18" s="310" customFormat="1">
      <c r="A15" s="364"/>
    </row>
    <row r="16" spans="1:18" s="310" customFormat="1">
      <c r="B16" s="517" t="s">
        <v>2405</v>
      </c>
      <c r="C16" s="517"/>
      <c r="D16" s="517"/>
      <c r="E16" s="517"/>
      <c r="F16" s="517"/>
      <c r="G16" s="517"/>
      <c r="H16" s="517"/>
    </row>
    <row r="17" spans="1:18" s="310" customFormat="1">
      <c r="B17" s="515" t="s">
        <v>1438</v>
      </c>
      <c r="C17" s="517"/>
      <c r="D17" s="517"/>
      <c r="E17" s="517"/>
      <c r="F17" s="517"/>
      <c r="G17" s="517"/>
      <c r="H17" s="517"/>
    </row>
    <row r="18" spans="1:18" s="310" customFormat="1">
      <c r="A18" s="365"/>
      <c r="B18" s="517"/>
      <c r="C18" s="517"/>
      <c r="D18" s="517"/>
      <c r="E18" s="517"/>
      <c r="F18" s="517"/>
      <c r="G18" s="517"/>
      <c r="H18" s="517"/>
    </row>
    <row r="19" spans="1:18" s="310" customFormat="1" ht="22.5" customHeight="1">
      <c r="A19" s="811" t="s">
        <v>1380</v>
      </c>
      <c r="B19" s="811"/>
      <c r="C19" s="366"/>
      <c r="D19" s="367"/>
      <c r="E19" s="368"/>
      <c r="F19" s="368"/>
      <c r="G19" s="368"/>
      <c r="H19" s="368"/>
      <c r="I19" s="368"/>
      <c r="J19" s="368"/>
      <c r="K19" s="368"/>
      <c r="L19" s="368"/>
      <c r="M19" s="368"/>
      <c r="N19" s="368"/>
      <c r="O19" s="368"/>
      <c r="P19" s="368"/>
      <c r="Q19" s="368"/>
      <c r="R19" s="368"/>
    </row>
    <row r="20" spans="1:18" s="310" customFormat="1" ht="22.5" customHeight="1">
      <c r="A20" s="811" t="s">
        <v>1381</v>
      </c>
      <c r="B20" s="811"/>
      <c r="C20" s="366"/>
      <c r="D20" s="367"/>
      <c r="E20" s="368"/>
      <c r="F20" s="368"/>
      <c r="G20" s="368"/>
      <c r="H20" s="368"/>
      <c r="I20" s="368"/>
      <c r="J20" s="368"/>
      <c r="K20" s="368"/>
      <c r="L20" s="368"/>
      <c r="M20" s="368"/>
      <c r="N20" s="368"/>
      <c r="O20" s="368"/>
      <c r="P20" s="368"/>
      <c r="Q20" s="368"/>
      <c r="R20" s="368"/>
    </row>
    <row r="21" spans="1:18" s="310" customFormat="1" ht="22.5" customHeight="1">
      <c r="A21" s="808" t="s">
        <v>1573</v>
      </c>
      <c r="B21" s="808"/>
      <c r="C21" s="808"/>
      <c r="D21" s="808"/>
      <c r="E21" s="808"/>
      <c r="F21" s="808"/>
      <c r="G21" s="808"/>
      <c r="H21" s="808"/>
      <c r="I21" s="808"/>
      <c r="J21" s="808"/>
      <c r="K21" s="808"/>
      <c r="L21" s="808"/>
      <c r="M21" s="808"/>
      <c r="N21" s="808"/>
      <c r="O21" s="808"/>
      <c r="P21" s="808"/>
      <c r="Q21" s="808"/>
      <c r="R21" s="808"/>
    </row>
    <row r="22" spans="1:18" s="310" customFormat="1" ht="22.5" customHeight="1">
      <c r="A22" s="809" t="s">
        <v>1574</v>
      </c>
      <c r="B22" s="809"/>
      <c r="C22" s="809"/>
      <c r="D22" s="809"/>
      <c r="E22" s="809"/>
      <c r="F22" s="809"/>
      <c r="G22" s="809"/>
      <c r="H22" s="809"/>
      <c r="I22" s="809"/>
      <c r="J22" s="809"/>
      <c r="K22" s="369"/>
      <c r="L22" s="369"/>
      <c r="M22" s="369"/>
      <c r="N22" s="369"/>
      <c r="O22" s="369"/>
      <c r="P22" s="369"/>
      <c r="Q22" s="369"/>
      <c r="R22" s="369"/>
    </row>
    <row r="23" spans="1:18" s="310" customFormat="1" ht="42.75" customHeight="1">
      <c r="A23" s="809" t="s">
        <v>1382</v>
      </c>
      <c r="B23" s="809"/>
      <c r="C23" s="809"/>
      <c r="D23" s="809"/>
      <c r="E23" s="809"/>
      <c r="F23" s="809"/>
      <c r="G23" s="809"/>
      <c r="H23" s="809"/>
      <c r="I23" s="809"/>
      <c r="J23" s="809"/>
      <c r="K23" s="369"/>
      <c r="L23" s="369"/>
      <c r="M23" s="369"/>
      <c r="N23" s="369"/>
      <c r="O23" s="369"/>
      <c r="P23" s="369"/>
      <c r="Q23" s="369"/>
      <c r="R23" s="369"/>
    </row>
    <row r="24" spans="1:18" s="310" customFormat="1" ht="22.5" customHeight="1">
      <c r="A24" s="808" t="s">
        <v>1575</v>
      </c>
      <c r="B24" s="808"/>
      <c r="C24" s="808"/>
      <c r="D24" s="808"/>
      <c r="E24" s="808"/>
      <c r="F24" s="808"/>
      <c r="G24" s="808"/>
      <c r="H24" s="808"/>
      <c r="I24" s="808"/>
      <c r="J24" s="808"/>
      <c r="K24" s="808"/>
      <c r="L24" s="808"/>
      <c r="M24" s="808"/>
      <c r="N24" s="808"/>
      <c r="O24" s="808"/>
      <c r="P24" s="808"/>
      <c r="Q24" s="808"/>
      <c r="R24" s="808"/>
    </row>
    <row r="25" spans="1:18" s="310" customFormat="1" ht="22.5" customHeight="1">
      <c r="A25" s="811" t="s">
        <v>1383</v>
      </c>
      <c r="B25" s="811"/>
      <c r="C25" s="366"/>
      <c r="D25" s="367"/>
      <c r="E25" s="368"/>
      <c r="F25" s="368"/>
      <c r="G25" s="368"/>
      <c r="H25" s="368"/>
      <c r="I25" s="368"/>
      <c r="J25" s="368"/>
      <c r="K25" s="368"/>
      <c r="L25" s="368"/>
      <c r="M25" s="368"/>
      <c r="N25" s="368"/>
      <c r="O25" s="368"/>
      <c r="P25" s="368"/>
      <c r="Q25" s="368"/>
      <c r="R25" s="368"/>
    </row>
    <row r="26" spans="1:18" s="310" customFormat="1" ht="22.5" customHeight="1">
      <c r="A26" s="810" t="s">
        <v>1576</v>
      </c>
      <c r="B26" s="810"/>
      <c r="C26" s="810"/>
      <c r="D26" s="810"/>
      <c r="E26" s="810"/>
      <c r="F26" s="810"/>
      <c r="G26" s="810"/>
      <c r="H26" s="810"/>
      <c r="I26" s="810"/>
      <c r="J26" s="810"/>
      <c r="K26" s="810"/>
      <c r="L26" s="810"/>
      <c r="M26" s="810"/>
      <c r="N26" s="810"/>
      <c r="O26" s="810"/>
      <c r="P26" s="810"/>
      <c r="Q26" s="810"/>
      <c r="R26" s="810"/>
    </row>
    <row r="27" spans="1:18" s="310" customFormat="1" ht="22.5" customHeight="1">
      <c r="A27" s="809" t="s">
        <v>1577</v>
      </c>
      <c r="B27" s="809"/>
      <c r="C27" s="809"/>
      <c r="D27" s="809"/>
      <c r="E27" s="809"/>
      <c r="F27" s="809"/>
      <c r="G27" s="809"/>
      <c r="H27" s="809"/>
      <c r="I27" s="809"/>
      <c r="J27" s="809"/>
      <c r="K27" s="370"/>
      <c r="L27" s="370"/>
      <c r="M27" s="370"/>
      <c r="N27" s="370"/>
      <c r="O27" s="370"/>
      <c r="P27" s="370"/>
      <c r="Q27" s="370"/>
      <c r="R27" s="370"/>
    </row>
    <row r="28" spans="1:18" s="310" customFormat="1" ht="22.5" customHeight="1">
      <c r="A28" s="810" t="s">
        <v>1578</v>
      </c>
      <c r="B28" s="810"/>
      <c r="C28" s="810"/>
      <c r="D28" s="810"/>
      <c r="E28" s="810"/>
      <c r="F28" s="810"/>
      <c r="G28" s="810"/>
      <c r="H28" s="810"/>
      <c r="I28" s="810"/>
      <c r="J28" s="810"/>
      <c r="K28" s="810"/>
      <c r="L28" s="810"/>
      <c r="M28" s="810"/>
      <c r="N28" s="810"/>
      <c r="O28" s="810"/>
      <c r="P28" s="810"/>
      <c r="Q28" s="810"/>
      <c r="R28" s="810"/>
    </row>
    <row r="29" spans="1:18" s="310" customFormat="1" ht="22.5" customHeight="1">
      <c r="A29" s="809" t="s">
        <v>1579</v>
      </c>
      <c r="B29" s="809"/>
      <c r="C29" s="809"/>
      <c r="D29" s="809"/>
      <c r="E29" s="809"/>
      <c r="F29" s="809"/>
      <c r="G29" s="809"/>
      <c r="H29" s="809"/>
      <c r="I29" s="809"/>
      <c r="J29" s="809"/>
      <c r="K29" s="370"/>
      <c r="L29" s="370"/>
      <c r="M29" s="370"/>
      <c r="N29" s="370"/>
      <c r="O29" s="370"/>
      <c r="P29" s="370"/>
      <c r="Q29" s="370"/>
      <c r="R29" s="370"/>
    </row>
    <row r="30" spans="1:18" s="310" customFormat="1" ht="22.5" customHeight="1">
      <c r="A30" s="810" t="s">
        <v>1580</v>
      </c>
      <c r="B30" s="810"/>
      <c r="C30" s="810"/>
      <c r="D30" s="810"/>
      <c r="E30" s="810"/>
      <c r="F30" s="810"/>
      <c r="G30" s="810"/>
      <c r="H30" s="810"/>
      <c r="I30" s="810"/>
      <c r="J30" s="810"/>
      <c r="K30" s="810"/>
      <c r="L30" s="810"/>
      <c r="M30" s="810"/>
      <c r="N30" s="810"/>
      <c r="O30" s="810"/>
      <c r="P30" s="810"/>
      <c r="Q30" s="810"/>
      <c r="R30" s="810"/>
    </row>
    <row r="31" spans="1:18" s="310" customFormat="1" ht="22.5" customHeight="1">
      <c r="A31" s="810" t="s">
        <v>1581</v>
      </c>
      <c r="B31" s="810"/>
      <c r="C31" s="810"/>
      <c r="D31" s="810"/>
      <c r="E31" s="810"/>
      <c r="F31" s="810"/>
      <c r="G31" s="810"/>
      <c r="H31" s="810"/>
      <c r="I31" s="810"/>
      <c r="J31" s="810"/>
      <c r="K31" s="810"/>
      <c r="L31" s="810"/>
      <c r="M31" s="810"/>
      <c r="N31" s="810"/>
      <c r="O31" s="810"/>
      <c r="P31" s="810"/>
      <c r="Q31" s="810"/>
      <c r="R31" s="810"/>
    </row>
    <row r="32" spans="1:18" s="310" customFormat="1" ht="22.5" customHeight="1">
      <c r="A32" s="808" t="s">
        <v>1582</v>
      </c>
      <c r="B32" s="808"/>
      <c r="C32" s="808"/>
      <c r="D32" s="808"/>
      <c r="E32" s="808"/>
      <c r="F32" s="808"/>
      <c r="G32" s="808"/>
      <c r="H32" s="808"/>
      <c r="I32" s="808"/>
      <c r="J32" s="808"/>
      <c r="K32" s="808"/>
      <c r="L32" s="808"/>
      <c r="M32" s="808"/>
      <c r="N32" s="808"/>
      <c r="O32" s="808"/>
      <c r="P32" s="808"/>
      <c r="Q32" s="808"/>
      <c r="R32" s="808"/>
    </row>
    <row r="33" spans="1:18" s="310" customFormat="1" ht="22.5" customHeight="1">
      <c r="A33" s="808" t="s">
        <v>1384</v>
      </c>
      <c r="B33" s="808"/>
      <c r="C33" s="808"/>
      <c r="D33" s="808"/>
      <c r="E33" s="808"/>
      <c r="F33" s="808"/>
      <c r="G33" s="808"/>
      <c r="H33" s="808"/>
      <c r="I33" s="808"/>
      <c r="J33" s="808"/>
      <c r="K33" s="808"/>
      <c r="L33" s="808"/>
      <c r="M33" s="808"/>
      <c r="N33" s="808"/>
      <c r="O33" s="808"/>
      <c r="P33" s="808"/>
      <c r="Q33" s="808"/>
      <c r="R33" s="808"/>
    </row>
    <row r="34" spans="1:18" s="310" customFormat="1" ht="38.25" customHeight="1">
      <c r="A34" s="808" t="s">
        <v>1385</v>
      </c>
      <c r="B34" s="808"/>
      <c r="C34" s="808"/>
      <c r="D34" s="808"/>
      <c r="E34" s="808"/>
      <c r="F34" s="808"/>
      <c r="G34" s="808"/>
      <c r="H34" s="808"/>
      <c r="I34" s="808"/>
      <c r="J34" s="808"/>
      <c r="K34" s="808"/>
      <c r="L34" s="808"/>
      <c r="M34" s="808"/>
      <c r="N34" s="808"/>
      <c r="O34" s="808"/>
      <c r="P34" s="808"/>
      <c r="Q34" s="808"/>
      <c r="R34" s="808"/>
    </row>
    <row r="35" spans="1:18" s="18" customFormat="1" ht="22.5" customHeight="1">
      <c r="A35" s="19"/>
      <c r="B35" s="19"/>
      <c r="C35" s="19"/>
      <c r="D35" s="19"/>
      <c r="E35" s="19"/>
      <c r="F35" s="19"/>
      <c r="G35" s="19"/>
      <c r="H35" s="19"/>
      <c r="I35" s="19"/>
      <c r="J35" s="19"/>
      <c r="K35" s="19"/>
      <c r="L35" s="19"/>
      <c r="M35" s="19"/>
      <c r="N35" s="19"/>
      <c r="O35" s="19"/>
      <c r="P35" s="19"/>
      <c r="Q35" s="19"/>
      <c r="R35" s="19"/>
    </row>
    <row r="36" spans="1:18" s="18" customFormat="1" ht="13">
      <c r="A36" s="19"/>
      <c r="B36" s="19"/>
      <c r="C36" s="19"/>
      <c r="D36" s="19"/>
      <c r="E36" s="19"/>
      <c r="F36" s="19"/>
      <c r="G36" s="19"/>
      <c r="H36" s="19"/>
      <c r="I36" s="19"/>
      <c r="J36" s="19"/>
      <c r="K36" s="19"/>
      <c r="L36" s="19"/>
      <c r="M36" s="19"/>
      <c r="N36" s="19"/>
      <c r="O36" s="19"/>
      <c r="P36" s="19"/>
      <c r="Q36" s="19"/>
      <c r="R36" s="19"/>
    </row>
    <row r="37" spans="1:18">
      <c r="A37" s="71"/>
      <c r="B37" s="71"/>
      <c r="C37" s="71"/>
      <c r="D37" s="71"/>
      <c r="E37" s="71"/>
      <c r="F37" s="71"/>
      <c r="G37" s="71"/>
      <c r="H37" s="71"/>
      <c r="I37" s="71"/>
      <c r="J37" s="71"/>
      <c r="K37" s="71"/>
      <c r="L37" s="71"/>
      <c r="M37" s="71"/>
      <c r="N37" s="71"/>
      <c r="O37" s="71"/>
      <c r="P37" s="71"/>
      <c r="Q37" s="71"/>
      <c r="R37" s="71"/>
    </row>
    <row r="38" spans="1:18">
      <c r="A38" s="71"/>
      <c r="B38" s="71"/>
      <c r="C38" s="71"/>
      <c r="D38" s="71"/>
      <c r="E38" s="71"/>
      <c r="F38" s="71"/>
      <c r="G38" s="71"/>
      <c r="H38" s="71"/>
      <c r="I38" s="71"/>
      <c r="J38" s="71"/>
      <c r="K38" s="71"/>
      <c r="L38" s="71"/>
      <c r="M38" s="71"/>
      <c r="N38" s="71"/>
      <c r="O38" s="71"/>
      <c r="P38" s="71"/>
      <c r="Q38" s="71"/>
      <c r="R38" s="71"/>
    </row>
  </sheetData>
  <mergeCells count="44">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 ref="B13:C13"/>
    <mergeCell ref="B14:C14"/>
    <mergeCell ref="P7:P8"/>
    <mergeCell ref="Q7:Q8"/>
    <mergeCell ref="B9:C9"/>
    <mergeCell ref="B10:C10"/>
    <mergeCell ref="B11:C11"/>
    <mergeCell ref="B12:C12"/>
    <mergeCell ref="A5:C8"/>
    <mergeCell ref="D5:J5"/>
    <mergeCell ref="K5:Q5"/>
    <mergeCell ref="D6:D8"/>
    <mergeCell ref="A19:B19"/>
    <mergeCell ref="A20:B20"/>
    <mergeCell ref="A21:R21"/>
    <mergeCell ref="A22:J22"/>
    <mergeCell ref="A23:J23"/>
    <mergeCell ref="A24:R24"/>
    <mergeCell ref="A25:B25"/>
    <mergeCell ref="A26:R26"/>
    <mergeCell ref="A27:J27"/>
    <mergeCell ref="A28:R28"/>
    <mergeCell ref="A34:R34"/>
    <mergeCell ref="A29:J29"/>
    <mergeCell ref="A30:R30"/>
    <mergeCell ref="A31:R31"/>
    <mergeCell ref="A32:R32"/>
    <mergeCell ref="A33:R33"/>
  </mergeCells>
  <pageMargins left="0.7" right="0.7" top="0.75" bottom="0.75" header="0.3" footer="0.3"/>
  <pageSetup paperSize="9" orientation="portrait" horizontalDpi="90"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R38"/>
  <sheetViews>
    <sheetView showGridLines="0" zoomScaleNormal="100" workbookViewId="0">
      <selection activeCell="A2" sqref="A2"/>
    </sheetView>
  </sheetViews>
  <sheetFormatPr baseColWidth="10" defaultColWidth="9.1796875" defaultRowHeight="14.5"/>
  <cols>
    <col min="1" max="1" width="5.54296875" style="106" customWidth="1"/>
    <col min="2" max="2" width="64.7265625" style="106" customWidth="1"/>
    <col min="3" max="3" width="13.1796875" style="106" customWidth="1"/>
    <col min="4" max="4" width="18.453125" style="106" customWidth="1"/>
    <col min="5" max="5" width="22" style="106" customWidth="1"/>
    <col min="6" max="6" width="20.7265625" style="106" customWidth="1"/>
    <col min="7" max="7" width="22.453125" style="106" customWidth="1"/>
    <col min="8" max="8" width="16.81640625" style="106" customWidth="1"/>
    <col min="9" max="9" width="15.81640625" style="106" customWidth="1"/>
    <col min="10" max="10" width="15.453125" style="106" customWidth="1"/>
    <col min="11" max="11" width="16.453125" style="106" customWidth="1"/>
    <col min="12" max="16384" width="9.1796875" style="106"/>
  </cols>
  <sheetData>
    <row r="1" spans="1:15" s="14" customFormat="1" ht="25.5" customHeight="1">
      <c r="A1" s="84" t="s">
        <v>2406</v>
      </c>
    </row>
    <row r="2" spans="1:15" s="310" customFormat="1" ht="27.75" customHeight="1" thickBot="1">
      <c r="A2" s="354" t="s">
        <v>2407</v>
      </c>
    </row>
    <row r="3" spans="1:15" s="310" customFormat="1" ht="25.5" customHeight="1" thickBot="1">
      <c r="A3" s="371"/>
      <c r="B3" s="371"/>
      <c r="C3" s="357" t="s">
        <v>2408</v>
      </c>
      <c r="D3" s="357" t="s">
        <v>2409</v>
      </c>
      <c r="E3" s="358" t="s">
        <v>2410</v>
      </c>
      <c r="F3" s="358" t="s">
        <v>2411</v>
      </c>
      <c r="G3" s="358" t="s">
        <v>2412</v>
      </c>
      <c r="H3" s="358" t="s">
        <v>2413</v>
      </c>
      <c r="I3" s="358" t="s">
        <v>2414</v>
      </c>
      <c r="J3" s="358" t="s">
        <v>2415</v>
      </c>
      <c r="K3" s="358" t="s">
        <v>2416</v>
      </c>
    </row>
    <row r="4" spans="1:15" s="310" customFormat="1" ht="25.5" customHeight="1" thickBot="1">
      <c r="A4" s="839"/>
      <c r="B4" s="839"/>
      <c r="C4" s="840" t="s">
        <v>1386</v>
      </c>
      <c r="D4" s="843" t="s">
        <v>2417</v>
      </c>
      <c r="E4" s="844"/>
      <c r="F4" s="844"/>
      <c r="G4" s="844"/>
      <c r="H4" s="844"/>
      <c r="I4" s="844"/>
      <c r="J4" s="844"/>
      <c r="K4" s="845"/>
    </row>
    <row r="5" spans="1:15" s="310" customFormat="1" ht="25.5" customHeight="1" thickBot="1">
      <c r="A5" s="839"/>
      <c r="B5" s="839"/>
      <c r="C5" s="841"/>
      <c r="D5" s="836"/>
      <c r="E5" s="835" t="s">
        <v>1387</v>
      </c>
      <c r="F5" s="835" t="s">
        <v>1388</v>
      </c>
      <c r="G5" s="848" t="s">
        <v>1389</v>
      </c>
      <c r="H5" s="849"/>
      <c r="I5" s="849"/>
      <c r="J5" s="849"/>
      <c r="K5" s="850"/>
      <c r="L5" s="355"/>
    </row>
    <row r="6" spans="1:15" s="310" customFormat="1" ht="25.5" customHeight="1">
      <c r="A6" s="839"/>
      <c r="B6" s="839"/>
      <c r="C6" s="841"/>
      <c r="D6" s="836"/>
      <c r="E6" s="846"/>
      <c r="F6" s="846"/>
      <c r="G6" s="838" t="s">
        <v>1390</v>
      </c>
      <c r="H6" s="835" t="s">
        <v>1391</v>
      </c>
      <c r="I6" s="835" t="s">
        <v>1392</v>
      </c>
      <c r="J6" s="835" t="s">
        <v>1393</v>
      </c>
      <c r="K6" s="838" t="s">
        <v>1394</v>
      </c>
      <c r="L6" s="355"/>
    </row>
    <row r="7" spans="1:15" s="310" customFormat="1" ht="25.5" customHeight="1">
      <c r="A7" s="839"/>
      <c r="B7" s="839"/>
      <c r="C7" s="841"/>
      <c r="D7" s="836"/>
      <c r="E7" s="846"/>
      <c r="F7" s="846"/>
      <c r="G7" s="836"/>
      <c r="H7" s="836"/>
      <c r="I7" s="836"/>
      <c r="J7" s="836"/>
      <c r="K7" s="836"/>
      <c r="L7" s="355"/>
    </row>
    <row r="8" spans="1:15" s="310" customFormat="1" ht="25.5" customHeight="1" thickBot="1">
      <c r="A8" s="839"/>
      <c r="B8" s="839"/>
      <c r="C8" s="842"/>
      <c r="D8" s="837"/>
      <c r="E8" s="847"/>
      <c r="F8" s="847"/>
      <c r="G8" s="837"/>
      <c r="H8" s="837"/>
      <c r="I8" s="837"/>
      <c r="J8" s="837"/>
      <c r="K8" s="837"/>
      <c r="L8" s="355"/>
    </row>
    <row r="9" spans="1:15" s="310" customFormat="1" ht="19.5" customHeight="1" thickBot="1">
      <c r="A9" s="360">
        <v>1</v>
      </c>
      <c r="B9" s="372" t="s">
        <v>1395</v>
      </c>
      <c r="C9" s="373">
        <v>7132</v>
      </c>
      <c r="D9" s="373">
        <v>1926840</v>
      </c>
      <c r="E9" s="374"/>
      <c r="F9" s="374"/>
      <c r="G9" s="374"/>
      <c r="H9" s="374"/>
      <c r="I9" s="374"/>
      <c r="J9" s="374"/>
      <c r="K9" s="374"/>
      <c r="L9" s="355"/>
    </row>
    <row r="10" spans="1:15" s="310" customFormat="1" ht="19.5" customHeight="1" thickBot="1">
      <c r="A10" s="360">
        <v>2</v>
      </c>
      <c r="B10" s="372" t="s">
        <v>1396</v>
      </c>
      <c r="C10" s="373">
        <v>7132</v>
      </c>
      <c r="D10" s="375">
        <v>1926840</v>
      </c>
      <c r="E10" s="375">
        <v>993617</v>
      </c>
      <c r="F10" s="375">
        <v>1926840</v>
      </c>
      <c r="G10" s="375">
        <v>0</v>
      </c>
      <c r="H10" s="375">
        <v>0</v>
      </c>
      <c r="I10" s="375">
        <v>0</v>
      </c>
      <c r="J10" s="375">
        <v>0</v>
      </c>
      <c r="K10" s="375">
        <v>0</v>
      </c>
      <c r="L10" s="355"/>
      <c r="M10" s="376"/>
      <c r="N10" s="376"/>
      <c r="O10" s="376"/>
    </row>
    <row r="11" spans="1:15" s="310" customFormat="1" ht="19.5" customHeight="1" thickBot="1">
      <c r="A11" s="360">
        <v>3</v>
      </c>
      <c r="B11" s="372" t="s">
        <v>2418</v>
      </c>
      <c r="C11" s="374"/>
      <c r="D11" s="375">
        <v>1033464</v>
      </c>
      <c r="E11" s="375">
        <v>824516</v>
      </c>
      <c r="F11" s="375">
        <v>1033464</v>
      </c>
      <c r="G11" s="375">
        <v>0</v>
      </c>
      <c r="H11" s="375">
        <v>0</v>
      </c>
      <c r="I11" s="375">
        <v>0</v>
      </c>
      <c r="J11" s="375">
        <v>0</v>
      </c>
      <c r="K11" s="375">
        <v>0</v>
      </c>
      <c r="L11" s="355"/>
      <c r="M11" s="376"/>
      <c r="N11" s="376"/>
      <c r="O11" s="376"/>
    </row>
    <row r="12" spans="1:15" s="310" customFormat="1" ht="19.5" customHeight="1" thickBot="1">
      <c r="A12" s="363">
        <v>4</v>
      </c>
      <c r="B12" s="377" t="s">
        <v>1397</v>
      </c>
      <c r="C12" s="374"/>
      <c r="D12" s="375">
        <v>689143</v>
      </c>
      <c r="E12" s="375">
        <v>607445</v>
      </c>
      <c r="F12" s="375">
        <v>689143</v>
      </c>
      <c r="G12" s="375">
        <v>0</v>
      </c>
      <c r="H12" s="375">
        <v>0</v>
      </c>
      <c r="I12" s="375">
        <v>0</v>
      </c>
      <c r="J12" s="375">
        <v>0</v>
      </c>
      <c r="K12" s="375">
        <v>0</v>
      </c>
      <c r="L12" s="355"/>
      <c r="M12" s="376"/>
      <c r="N12" s="376"/>
      <c r="O12" s="376"/>
    </row>
    <row r="13" spans="1:15" s="310" customFormat="1" ht="19.5" customHeight="1" thickBot="1">
      <c r="A13" s="360">
        <v>5</v>
      </c>
      <c r="B13" s="372" t="s">
        <v>2419</v>
      </c>
      <c r="C13" s="374"/>
      <c r="D13" s="375">
        <v>889419</v>
      </c>
      <c r="E13" s="375">
        <v>168496</v>
      </c>
      <c r="F13" s="375">
        <v>889419</v>
      </c>
      <c r="G13" s="375">
        <v>0</v>
      </c>
      <c r="H13" s="375">
        <v>0</v>
      </c>
      <c r="I13" s="375">
        <v>0</v>
      </c>
      <c r="J13" s="375">
        <v>0</v>
      </c>
      <c r="K13" s="375">
        <v>0</v>
      </c>
      <c r="L13" s="355"/>
      <c r="M13" s="376"/>
      <c r="N13" s="376"/>
      <c r="O13" s="376"/>
    </row>
    <row r="14" spans="1:15" s="310" customFormat="1" ht="19.5" customHeight="1" thickBot="1">
      <c r="A14" s="363">
        <v>6</v>
      </c>
      <c r="B14" s="377" t="s">
        <v>2420</v>
      </c>
      <c r="C14" s="374"/>
      <c r="D14" s="375">
        <v>789161</v>
      </c>
      <c r="E14" s="375">
        <v>164345</v>
      </c>
      <c r="F14" s="375">
        <v>789161</v>
      </c>
      <c r="G14" s="375">
        <v>0</v>
      </c>
      <c r="H14" s="375">
        <v>0</v>
      </c>
      <c r="I14" s="375">
        <v>0</v>
      </c>
      <c r="J14" s="375">
        <v>0</v>
      </c>
      <c r="K14" s="375">
        <v>0</v>
      </c>
      <c r="L14" s="355"/>
      <c r="M14" s="376"/>
      <c r="N14" s="376"/>
      <c r="O14" s="376"/>
    </row>
    <row r="15" spans="1:15" s="310" customFormat="1" ht="19.5" customHeight="1" thickBot="1">
      <c r="A15" s="363">
        <v>7</v>
      </c>
      <c r="B15" s="377" t="s">
        <v>2421</v>
      </c>
      <c r="C15" s="374"/>
      <c r="D15" s="375">
        <v>632721</v>
      </c>
      <c r="E15" s="375">
        <v>96028</v>
      </c>
      <c r="F15" s="375">
        <v>632721</v>
      </c>
      <c r="G15" s="375">
        <v>0</v>
      </c>
      <c r="H15" s="375">
        <v>0</v>
      </c>
      <c r="I15" s="375">
        <v>0</v>
      </c>
      <c r="J15" s="375">
        <v>0</v>
      </c>
      <c r="K15" s="375">
        <v>0</v>
      </c>
      <c r="L15" s="355"/>
      <c r="M15" s="376"/>
      <c r="N15" s="376"/>
      <c r="O15" s="376"/>
    </row>
    <row r="16" spans="1:15" s="310" customFormat="1">
      <c r="A16" s="364"/>
    </row>
    <row r="17" spans="1:18" s="517" customFormat="1">
      <c r="B17" s="517" t="s">
        <v>2422</v>
      </c>
    </row>
    <row r="18" spans="1:18" s="517" customFormat="1">
      <c r="B18" s="515" t="s">
        <v>2423</v>
      </c>
    </row>
    <row r="19" spans="1:18" s="310" customFormat="1"/>
    <row r="20" spans="1:18" s="310" customFormat="1" ht="20.5" customHeight="1">
      <c r="A20" s="834" t="s">
        <v>2424</v>
      </c>
      <c r="B20" s="834"/>
      <c r="C20" s="834"/>
      <c r="D20" s="834"/>
      <c r="E20" s="367"/>
      <c r="F20" s="368"/>
      <c r="G20" s="368"/>
      <c r="H20" s="368"/>
      <c r="I20" s="368"/>
      <c r="J20" s="368"/>
      <c r="K20" s="368"/>
      <c r="L20" s="368"/>
      <c r="M20" s="368"/>
      <c r="N20" s="368"/>
      <c r="O20" s="368"/>
      <c r="P20" s="368"/>
      <c r="Q20" s="368"/>
      <c r="R20" s="368"/>
    </row>
    <row r="21" spans="1:18" s="310" customFormat="1" ht="20.5" customHeight="1">
      <c r="A21" s="811" t="s">
        <v>2425</v>
      </c>
      <c r="B21" s="811"/>
      <c r="C21" s="378"/>
      <c r="D21" s="378"/>
      <c r="E21" s="367"/>
      <c r="F21" s="368"/>
      <c r="G21" s="368"/>
      <c r="H21" s="368"/>
      <c r="I21" s="368"/>
      <c r="J21" s="368"/>
      <c r="K21" s="368"/>
      <c r="L21" s="368"/>
      <c r="M21" s="368"/>
      <c r="N21" s="368"/>
      <c r="O21" s="368"/>
      <c r="P21" s="368"/>
      <c r="Q21" s="368"/>
      <c r="R21" s="368"/>
    </row>
    <row r="22" spans="1:18" s="310" customFormat="1" ht="20.5" customHeight="1">
      <c r="A22" s="808" t="s">
        <v>1583</v>
      </c>
      <c r="B22" s="808"/>
      <c r="C22" s="808"/>
      <c r="D22" s="808"/>
      <c r="E22" s="808"/>
      <c r="F22" s="808"/>
      <c r="G22" s="808"/>
      <c r="H22" s="808"/>
      <c r="I22" s="808"/>
      <c r="J22" s="808"/>
      <c r="K22" s="808"/>
      <c r="L22" s="808"/>
      <c r="M22" s="808"/>
      <c r="N22" s="808"/>
      <c r="O22" s="808"/>
      <c r="P22" s="808"/>
      <c r="Q22" s="808"/>
      <c r="R22" s="808"/>
    </row>
    <row r="23" spans="1:18" s="310" customFormat="1" ht="20.5" customHeight="1">
      <c r="A23" s="809" t="s">
        <v>1584</v>
      </c>
      <c r="B23" s="809"/>
      <c r="C23" s="809"/>
      <c r="D23" s="809"/>
      <c r="E23" s="809"/>
      <c r="F23" s="809"/>
      <c r="G23" s="809"/>
      <c r="H23" s="809"/>
      <c r="I23" s="809"/>
      <c r="J23" s="809"/>
      <c r="K23" s="369"/>
      <c r="L23" s="369"/>
      <c r="M23" s="369"/>
      <c r="N23" s="369"/>
      <c r="O23" s="369"/>
      <c r="P23" s="369"/>
      <c r="Q23" s="369"/>
      <c r="R23" s="369"/>
    </row>
    <row r="24" spans="1:18" s="310" customFormat="1" ht="20.5" customHeight="1">
      <c r="A24" s="810" t="s">
        <v>1585</v>
      </c>
      <c r="B24" s="808"/>
      <c r="C24" s="808"/>
      <c r="D24" s="808"/>
      <c r="E24" s="808"/>
      <c r="F24" s="808"/>
      <c r="G24" s="808"/>
      <c r="H24" s="808"/>
      <c r="I24" s="808"/>
      <c r="J24" s="808"/>
      <c r="K24" s="808"/>
      <c r="L24" s="808"/>
      <c r="M24" s="808"/>
      <c r="N24" s="808"/>
      <c r="O24" s="808"/>
      <c r="P24" s="808"/>
      <c r="Q24" s="808"/>
      <c r="R24" s="808"/>
    </row>
    <row r="25" spans="1:18" s="310" customFormat="1" ht="20.5" customHeight="1">
      <c r="A25" s="808" t="s">
        <v>1398</v>
      </c>
      <c r="B25" s="808"/>
      <c r="C25" s="808"/>
      <c r="D25" s="808"/>
      <c r="E25" s="808"/>
      <c r="F25" s="808"/>
      <c r="G25" s="808"/>
      <c r="H25" s="808"/>
      <c r="I25" s="808"/>
      <c r="J25" s="808"/>
      <c r="K25" s="808"/>
      <c r="L25" s="808"/>
      <c r="M25" s="808"/>
      <c r="N25" s="808"/>
      <c r="O25" s="808"/>
      <c r="P25" s="808"/>
      <c r="Q25" s="808"/>
      <c r="R25" s="808"/>
    </row>
    <row r="26" spans="1:18" s="310" customFormat="1" ht="20.5" customHeight="1">
      <c r="A26" s="810" t="s">
        <v>1586</v>
      </c>
      <c r="B26" s="808"/>
      <c r="C26" s="808"/>
      <c r="D26" s="808"/>
      <c r="E26" s="808"/>
      <c r="F26" s="808"/>
      <c r="G26" s="808"/>
      <c r="H26" s="808"/>
      <c r="I26" s="808"/>
      <c r="J26" s="808"/>
      <c r="K26" s="808"/>
      <c r="L26" s="808"/>
      <c r="M26" s="808"/>
      <c r="N26" s="808"/>
      <c r="O26" s="808"/>
      <c r="P26" s="808"/>
      <c r="Q26" s="808"/>
      <c r="R26" s="808"/>
    </row>
    <row r="27" spans="1:18" s="310" customFormat="1" ht="20.5" customHeight="1">
      <c r="A27" s="808" t="s">
        <v>1399</v>
      </c>
      <c r="B27" s="808"/>
      <c r="C27" s="808"/>
      <c r="D27" s="808"/>
      <c r="E27" s="808"/>
      <c r="F27" s="808"/>
      <c r="G27" s="808"/>
      <c r="H27" s="808"/>
      <c r="I27" s="808"/>
      <c r="J27" s="808"/>
      <c r="K27" s="808"/>
      <c r="L27" s="808"/>
      <c r="M27" s="808"/>
      <c r="N27" s="808"/>
      <c r="O27" s="808"/>
      <c r="P27" s="808"/>
      <c r="Q27" s="808"/>
      <c r="R27" s="808"/>
    </row>
    <row r="28" spans="1:18" s="310" customFormat="1" ht="20.5" customHeight="1">
      <c r="A28" s="809" t="s">
        <v>1587</v>
      </c>
      <c r="B28" s="809"/>
      <c r="C28" s="809"/>
      <c r="D28" s="809"/>
      <c r="E28" s="809"/>
      <c r="F28" s="809"/>
      <c r="G28" s="809"/>
      <c r="H28" s="809"/>
      <c r="I28" s="809"/>
      <c r="J28" s="809"/>
      <c r="K28" s="369"/>
      <c r="L28" s="369"/>
      <c r="M28" s="369"/>
      <c r="N28" s="369"/>
      <c r="O28" s="369"/>
      <c r="P28" s="369"/>
      <c r="Q28" s="369"/>
      <c r="R28" s="369"/>
    </row>
    <row r="29" spans="1:18" s="310" customFormat="1" ht="20.5" customHeight="1">
      <c r="A29" s="808" t="s">
        <v>1588</v>
      </c>
      <c r="B29" s="808"/>
      <c r="C29" s="808"/>
      <c r="D29" s="808"/>
      <c r="E29" s="808"/>
      <c r="F29" s="808"/>
      <c r="G29" s="808"/>
      <c r="H29" s="808"/>
      <c r="I29" s="808"/>
      <c r="J29" s="808"/>
      <c r="K29" s="808"/>
      <c r="L29" s="808"/>
      <c r="M29" s="808"/>
      <c r="N29" s="808"/>
      <c r="O29" s="808"/>
      <c r="P29" s="808"/>
      <c r="Q29" s="808"/>
      <c r="R29" s="808"/>
    </row>
    <row r="30" spans="1:18" s="310" customFormat="1" ht="20.5" customHeight="1">
      <c r="A30" s="378"/>
      <c r="B30" s="378"/>
      <c r="C30" s="378"/>
      <c r="D30" s="378"/>
      <c r="E30" s="367"/>
      <c r="F30" s="368"/>
      <c r="G30" s="368"/>
      <c r="H30" s="368"/>
      <c r="I30" s="368"/>
      <c r="J30" s="368"/>
      <c r="K30" s="368"/>
      <c r="L30" s="368"/>
      <c r="M30" s="368"/>
      <c r="N30" s="368"/>
      <c r="O30" s="368"/>
      <c r="P30" s="368"/>
      <c r="Q30" s="368"/>
      <c r="R30" s="368"/>
    </row>
    <row r="31" spans="1:18" s="310" customFormat="1" ht="20.5" customHeight="1">
      <c r="A31" s="834" t="s">
        <v>2426</v>
      </c>
      <c r="B31" s="834"/>
      <c r="C31" s="834"/>
      <c r="D31" s="834"/>
      <c r="E31" s="367"/>
      <c r="F31" s="367"/>
      <c r="G31" s="368"/>
      <c r="H31" s="368"/>
      <c r="I31" s="368"/>
      <c r="J31" s="368"/>
      <c r="K31" s="368"/>
      <c r="L31" s="368"/>
      <c r="M31" s="368"/>
      <c r="N31" s="368"/>
      <c r="O31" s="368"/>
      <c r="P31" s="368"/>
      <c r="Q31" s="368"/>
      <c r="R31" s="368"/>
    </row>
    <row r="32" spans="1:18" s="310" customFormat="1" ht="23.15" customHeight="1">
      <c r="A32" s="809" t="s">
        <v>1589</v>
      </c>
      <c r="B32" s="809"/>
      <c r="C32" s="809"/>
      <c r="D32" s="809"/>
      <c r="E32" s="809"/>
      <c r="F32" s="809"/>
      <c r="G32" s="809"/>
      <c r="H32" s="809"/>
      <c r="I32" s="809"/>
      <c r="J32" s="809"/>
      <c r="K32" s="368"/>
      <c r="L32" s="368"/>
      <c r="M32" s="368"/>
      <c r="N32" s="368"/>
      <c r="O32" s="368"/>
      <c r="P32" s="368"/>
      <c r="Q32" s="368"/>
      <c r="R32" s="368"/>
    </row>
    <row r="33" spans="1:18" s="310" customFormat="1" ht="20.5" customHeight="1">
      <c r="A33" s="809" t="s">
        <v>1590</v>
      </c>
      <c r="B33" s="809"/>
      <c r="C33" s="809"/>
      <c r="D33" s="809"/>
      <c r="E33" s="809"/>
      <c r="F33" s="809"/>
      <c r="G33" s="809"/>
      <c r="H33" s="809"/>
      <c r="I33" s="809"/>
      <c r="J33" s="809"/>
      <c r="K33" s="368"/>
      <c r="L33" s="368"/>
      <c r="M33" s="368"/>
      <c r="N33" s="368"/>
      <c r="O33" s="368"/>
      <c r="P33" s="368"/>
      <c r="Q33" s="368"/>
      <c r="R33" s="368"/>
    </row>
    <row r="34" spans="1:18" s="310" customFormat="1" ht="20.5" customHeight="1">
      <c r="A34" s="368"/>
      <c r="B34" s="368"/>
      <c r="C34" s="368"/>
      <c r="D34" s="368"/>
      <c r="E34" s="368"/>
      <c r="F34" s="368"/>
      <c r="G34" s="368"/>
      <c r="H34" s="368"/>
      <c r="I34" s="368"/>
      <c r="J34" s="368"/>
      <c r="K34" s="368"/>
      <c r="L34" s="368"/>
      <c r="M34" s="368"/>
      <c r="N34" s="368"/>
      <c r="O34" s="368"/>
      <c r="P34" s="368"/>
      <c r="Q34" s="368"/>
      <c r="R34" s="368"/>
    </row>
    <row r="35" spans="1:18" s="310" customFormat="1" ht="20.5" customHeight="1">
      <c r="A35" s="71"/>
      <c r="B35" s="71"/>
      <c r="C35" s="71"/>
      <c r="D35" s="71"/>
      <c r="E35" s="71"/>
      <c r="F35" s="71"/>
      <c r="G35" s="71"/>
      <c r="H35" s="71"/>
      <c r="I35" s="71"/>
      <c r="J35" s="71"/>
      <c r="K35" s="71"/>
      <c r="L35" s="71"/>
      <c r="M35" s="71"/>
      <c r="N35" s="71"/>
      <c r="O35" s="71"/>
      <c r="P35" s="71"/>
      <c r="Q35" s="71"/>
      <c r="R35" s="71"/>
    </row>
    <row r="36" spans="1:18" s="18" customFormat="1" ht="20.5" customHeight="1"/>
    <row r="37" spans="1:18" ht="20.5" customHeight="1"/>
    <row r="38" spans="1:18" ht="20.5" customHeight="1"/>
  </sheetData>
  <mergeCells count="25">
    <mergeCell ref="J6:J8"/>
    <mergeCell ref="K6:K8"/>
    <mergeCell ref="A4:B8"/>
    <mergeCell ref="C4:C8"/>
    <mergeCell ref="D4:K4"/>
    <mergeCell ref="D5:D8"/>
    <mergeCell ref="E5:E8"/>
    <mergeCell ref="F5:F8"/>
    <mergeCell ref="G5:K5"/>
    <mergeCell ref="G6:G8"/>
    <mergeCell ref="H6:H8"/>
    <mergeCell ref="I6:I8"/>
    <mergeCell ref="A20:D20"/>
    <mergeCell ref="A21:B21"/>
    <mergeCell ref="A22:R22"/>
    <mergeCell ref="A23:J23"/>
    <mergeCell ref="A24:R24"/>
    <mergeCell ref="A31:D31"/>
    <mergeCell ref="A32:J32"/>
    <mergeCell ref="A33:J33"/>
    <mergeCell ref="A25:R25"/>
    <mergeCell ref="A26:R26"/>
    <mergeCell ref="A27:R27"/>
    <mergeCell ref="A28:J28"/>
    <mergeCell ref="A29:R29"/>
  </mergeCells>
  <pageMargins left="0.7" right="0.7" top="0.75" bottom="0.75" header="0.3" footer="0.3"/>
  <pageSetup paperSize="9" orientation="portrait" verticalDpi="9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R32"/>
  <sheetViews>
    <sheetView showGridLines="0" zoomScaleNormal="100" workbookViewId="0">
      <selection activeCell="A2" sqref="A2"/>
    </sheetView>
  </sheetViews>
  <sheetFormatPr baseColWidth="10" defaultColWidth="9.1796875" defaultRowHeight="10.5"/>
  <cols>
    <col min="1" max="1" width="9.26953125" style="116" customWidth="1"/>
    <col min="2" max="2" width="5" style="116" customWidth="1"/>
    <col min="3" max="3" width="64.7265625" style="116" customWidth="1"/>
    <col min="4" max="4" width="18.54296875" style="116" customWidth="1"/>
    <col min="5" max="5" width="20.7265625" style="116" customWidth="1"/>
    <col min="6" max="6" width="22.453125" style="116" customWidth="1"/>
    <col min="7" max="7" width="27.1796875" style="116" customWidth="1"/>
    <col min="8" max="8" width="34.54296875" style="116" customWidth="1"/>
    <col min="9" max="9" width="11.453125" style="116" customWidth="1"/>
    <col min="10" max="10" width="2.7265625" style="116" customWidth="1"/>
    <col min="11" max="11" width="9.1796875" style="116"/>
    <col min="12" max="12" width="14.81640625" style="116" customWidth="1"/>
    <col min="13" max="16384" width="9.1796875" style="116"/>
  </cols>
  <sheetData>
    <row r="1" spans="1:16" s="115" customFormat="1" ht="50.25" customHeight="1">
      <c r="A1" s="852" t="s">
        <v>2427</v>
      </c>
      <c r="B1" s="852"/>
      <c r="C1" s="852"/>
      <c r="D1" s="852"/>
      <c r="E1" s="852"/>
      <c r="F1" s="852"/>
      <c r="G1" s="852"/>
    </row>
    <row r="2" spans="1:16" s="380" customFormat="1" ht="20.25" customHeight="1">
      <c r="A2" s="354" t="s">
        <v>2428</v>
      </c>
      <c r="B2" s="379"/>
      <c r="C2" s="379"/>
      <c r="D2" s="379"/>
      <c r="E2" s="379"/>
      <c r="F2" s="379"/>
      <c r="G2" s="379"/>
      <c r="H2" s="379"/>
      <c r="I2" s="379"/>
      <c r="J2" s="379"/>
      <c r="K2" s="379"/>
      <c r="L2" s="379"/>
      <c r="M2" s="379"/>
      <c r="N2" s="379"/>
      <c r="O2" s="379"/>
      <c r="P2" s="379"/>
    </row>
    <row r="3" spans="1:16" s="380" customFormat="1" ht="20.25" customHeight="1" thickBot="1">
      <c r="B3" s="379"/>
      <c r="C3" s="379"/>
      <c r="D3" s="379"/>
      <c r="E3" s="379"/>
      <c r="F3" s="379"/>
      <c r="G3" s="379"/>
      <c r="H3" s="379"/>
      <c r="I3" s="379"/>
      <c r="J3" s="379"/>
      <c r="K3" s="379"/>
      <c r="L3" s="379"/>
      <c r="M3" s="379"/>
      <c r="N3" s="379"/>
      <c r="O3" s="379"/>
      <c r="P3" s="379"/>
    </row>
    <row r="4" spans="1:16" s="380" customFormat="1" ht="20.25" customHeight="1" thickBot="1">
      <c r="B4" s="381"/>
      <c r="D4" s="357" t="s">
        <v>2429</v>
      </c>
      <c r="E4" s="358" t="s">
        <v>2430</v>
      </c>
      <c r="F4" s="358" t="s">
        <v>2431</v>
      </c>
      <c r="G4" s="358" t="s">
        <v>2432</v>
      </c>
    </row>
    <row r="5" spans="1:16" s="380" customFormat="1" ht="37.5" customHeight="1" thickBot="1">
      <c r="C5" s="382"/>
      <c r="D5" s="853" t="s">
        <v>2433</v>
      </c>
      <c r="E5" s="854"/>
      <c r="F5" s="383" t="s">
        <v>1400</v>
      </c>
      <c r="G5" s="383" t="s">
        <v>2434</v>
      </c>
    </row>
    <row r="6" spans="1:16" s="380" customFormat="1" ht="53.5" customHeight="1" thickBot="1">
      <c r="C6" s="382"/>
      <c r="D6" s="384"/>
      <c r="E6" s="385" t="s">
        <v>1401</v>
      </c>
      <c r="F6" s="383" t="s">
        <v>1402</v>
      </c>
      <c r="G6" s="383" t="s">
        <v>2435</v>
      </c>
    </row>
    <row r="7" spans="1:16" s="380" customFormat="1" ht="28.5" customHeight="1" thickBot="1">
      <c r="B7" s="360">
        <v>1</v>
      </c>
      <c r="C7" s="386" t="s">
        <v>1403</v>
      </c>
      <c r="D7" s="387">
        <v>202622</v>
      </c>
      <c r="E7" s="388">
        <v>50397</v>
      </c>
      <c r="F7" s="388">
        <v>183984</v>
      </c>
      <c r="G7" s="388">
        <v>12863</v>
      </c>
      <c r="I7" s="389"/>
      <c r="J7" s="389"/>
      <c r="K7" s="389"/>
      <c r="L7" s="389"/>
      <c r="M7" s="389"/>
    </row>
    <row r="8" spans="1:16" s="380" customFormat="1" ht="17.25" customHeight="1" thickBot="1">
      <c r="B8" s="363">
        <v>2</v>
      </c>
      <c r="C8" s="372" t="s">
        <v>2436</v>
      </c>
      <c r="D8" s="387">
        <v>32291</v>
      </c>
      <c r="E8" s="390"/>
      <c r="F8" s="390"/>
      <c r="G8" s="388">
        <v>335</v>
      </c>
      <c r="I8" s="389"/>
      <c r="L8" s="389"/>
    </row>
    <row r="9" spans="1:16" s="380" customFormat="1" ht="17.25" customHeight="1" thickBot="1">
      <c r="B9" s="363">
        <v>3</v>
      </c>
      <c r="C9" s="391" t="s">
        <v>1404</v>
      </c>
      <c r="D9" s="387">
        <v>915</v>
      </c>
      <c r="E9" s="390"/>
      <c r="F9" s="390"/>
      <c r="G9" s="388">
        <v>0</v>
      </c>
      <c r="I9" s="389"/>
      <c r="L9" s="389"/>
    </row>
    <row r="10" spans="1:16" s="380" customFormat="1" ht="17.25" customHeight="1" thickBot="1">
      <c r="B10" s="363">
        <v>4</v>
      </c>
      <c r="C10" s="372" t="s">
        <v>2437</v>
      </c>
      <c r="D10" s="387">
        <v>170173</v>
      </c>
      <c r="E10" s="392">
        <v>43389</v>
      </c>
      <c r="F10" s="388">
        <v>154248</v>
      </c>
      <c r="G10" s="388">
        <v>12528</v>
      </c>
      <c r="I10" s="389"/>
      <c r="J10" s="389"/>
      <c r="K10" s="389"/>
      <c r="L10" s="389"/>
    </row>
    <row r="11" spans="1:16" s="380" customFormat="1" ht="17.25" customHeight="1" thickBot="1">
      <c r="B11" s="363">
        <v>5</v>
      </c>
      <c r="C11" s="391" t="s">
        <v>1405</v>
      </c>
      <c r="D11" s="387">
        <v>145872</v>
      </c>
      <c r="E11" s="390"/>
      <c r="F11" s="390"/>
      <c r="G11" s="388">
        <v>461</v>
      </c>
      <c r="I11" s="389"/>
      <c r="L11" s="389"/>
    </row>
    <row r="12" spans="1:16" s="380" customFormat="1" ht="17.25" customHeight="1" thickBot="1">
      <c r="B12" s="363">
        <v>6</v>
      </c>
      <c r="C12" s="391" t="s">
        <v>1406</v>
      </c>
      <c r="D12" s="387">
        <v>6026</v>
      </c>
      <c r="E12" s="390"/>
      <c r="F12" s="390"/>
      <c r="G12" s="388">
        <v>0</v>
      </c>
      <c r="I12" s="389"/>
      <c r="L12" s="389"/>
    </row>
    <row r="13" spans="1:16" s="380" customFormat="1" ht="16.5">
      <c r="C13" s="393"/>
      <c r="D13" s="393"/>
    </row>
    <row r="14" spans="1:16" s="380" customFormat="1" ht="14.5">
      <c r="C14" s="518" t="s">
        <v>2438</v>
      </c>
      <c r="D14" s="518"/>
      <c r="E14" s="518"/>
      <c r="F14" s="518"/>
    </row>
    <row r="15" spans="1:16" s="380" customFormat="1" ht="14.5">
      <c r="C15" s="515" t="s">
        <v>1439</v>
      </c>
      <c r="D15" s="518"/>
      <c r="E15" s="518"/>
      <c r="F15" s="518"/>
    </row>
    <row r="16" spans="1:16" s="380" customFormat="1" ht="14.5"/>
    <row r="17" spans="1:18" s="380" customFormat="1" ht="23.25" customHeight="1">
      <c r="A17" s="834" t="s">
        <v>2439</v>
      </c>
      <c r="B17" s="834"/>
      <c r="C17" s="834"/>
      <c r="D17" s="834"/>
      <c r="E17" s="367"/>
      <c r="F17" s="368"/>
      <c r="G17" s="368"/>
      <c r="H17" s="368"/>
      <c r="I17" s="368"/>
      <c r="J17" s="368"/>
      <c r="K17" s="368"/>
      <c r="L17" s="368"/>
      <c r="M17" s="368"/>
      <c r="N17" s="368"/>
      <c r="O17" s="368"/>
      <c r="P17" s="368"/>
      <c r="Q17" s="368"/>
      <c r="R17" s="368"/>
    </row>
    <row r="18" spans="1:18" s="380" customFormat="1" ht="23.25" customHeight="1">
      <c r="A18" s="811" t="s">
        <v>2440</v>
      </c>
      <c r="B18" s="811"/>
      <c r="C18" s="378"/>
      <c r="D18" s="378"/>
      <c r="E18" s="367"/>
      <c r="F18" s="368"/>
      <c r="G18" s="368"/>
      <c r="H18" s="368"/>
      <c r="I18" s="368"/>
      <c r="J18" s="368"/>
      <c r="K18" s="368"/>
      <c r="L18" s="368"/>
      <c r="M18" s="368"/>
      <c r="N18" s="368"/>
      <c r="O18" s="368"/>
      <c r="P18" s="368"/>
      <c r="Q18" s="368"/>
      <c r="R18" s="368"/>
    </row>
    <row r="19" spans="1:18" s="380" customFormat="1" ht="23.25" customHeight="1">
      <c r="A19" s="809" t="s">
        <v>1591</v>
      </c>
      <c r="B19" s="809"/>
      <c r="C19" s="809"/>
      <c r="D19" s="809"/>
      <c r="E19" s="809"/>
      <c r="F19" s="809"/>
      <c r="G19" s="809"/>
      <c r="H19" s="809"/>
      <c r="I19" s="809"/>
      <c r="J19" s="809"/>
      <c r="K19" s="370"/>
      <c r="L19" s="368"/>
      <c r="M19" s="368"/>
      <c r="N19" s="368"/>
      <c r="O19" s="368"/>
      <c r="P19" s="368"/>
      <c r="Q19" s="368"/>
      <c r="R19" s="368"/>
    </row>
    <row r="20" spans="1:18" s="380" customFormat="1" ht="23.25" customHeight="1">
      <c r="A20" s="809" t="s">
        <v>2441</v>
      </c>
      <c r="B20" s="809"/>
      <c r="C20" s="809"/>
      <c r="D20" s="809"/>
      <c r="E20" s="809"/>
      <c r="F20" s="809"/>
      <c r="G20" s="809"/>
      <c r="H20" s="809"/>
      <c r="I20" s="809"/>
      <c r="J20" s="809"/>
      <c r="K20" s="368"/>
      <c r="L20" s="368"/>
      <c r="M20" s="368"/>
      <c r="N20" s="368"/>
      <c r="O20" s="368"/>
      <c r="P20" s="368"/>
      <c r="Q20" s="368"/>
      <c r="R20" s="368"/>
    </row>
    <row r="21" spans="1:18" s="380" customFormat="1" ht="23.25" customHeight="1">
      <c r="A21" s="808" t="s">
        <v>2442</v>
      </c>
      <c r="B21" s="808"/>
      <c r="C21" s="808"/>
      <c r="D21" s="808"/>
      <c r="E21" s="808"/>
      <c r="F21" s="808"/>
      <c r="G21" s="808"/>
      <c r="H21" s="808"/>
      <c r="I21" s="808"/>
      <c r="J21" s="808"/>
      <c r="K21" s="808"/>
      <c r="L21" s="808"/>
      <c r="M21" s="808"/>
      <c r="N21" s="808"/>
      <c r="O21" s="808"/>
      <c r="P21" s="808"/>
      <c r="Q21" s="808"/>
      <c r="R21" s="808"/>
    </row>
    <row r="22" spans="1:18" s="380" customFormat="1" ht="23.25" customHeight="1">
      <c r="A22" s="834" t="s">
        <v>2443</v>
      </c>
      <c r="B22" s="834"/>
      <c r="C22" s="834"/>
      <c r="D22" s="834"/>
      <c r="E22" s="367"/>
      <c r="F22" s="367"/>
      <c r="G22" s="368"/>
      <c r="H22" s="368"/>
      <c r="I22" s="368"/>
      <c r="J22" s="368"/>
      <c r="K22" s="368"/>
      <c r="L22" s="368"/>
      <c r="M22" s="368"/>
      <c r="N22" s="368"/>
      <c r="O22" s="368"/>
      <c r="P22" s="368"/>
      <c r="Q22" s="368"/>
      <c r="R22" s="368"/>
    </row>
    <row r="23" spans="1:18" s="380" customFormat="1" ht="23.25" customHeight="1">
      <c r="A23" s="809" t="s">
        <v>1592</v>
      </c>
      <c r="B23" s="809"/>
      <c r="C23" s="809"/>
      <c r="D23" s="809"/>
      <c r="E23" s="809"/>
      <c r="F23" s="809"/>
      <c r="G23" s="809"/>
      <c r="H23" s="809"/>
      <c r="I23" s="809"/>
      <c r="J23" s="809"/>
      <c r="K23" s="368"/>
      <c r="L23" s="368"/>
      <c r="M23" s="368"/>
      <c r="N23" s="368"/>
      <c r="O23" s="368"/>
      <c r="P23" s="368"/>
      <c r="Q23" s="368"/>
      <c r="R23" s="368"/>
    </row>
    <row r="24" spans="1:18" s="380" customFormat="1" ht="23.25" customHeight="1">
      <c r="A24" s="809" t="s">
        <v>1593</v>
      </c>
      <c r="B24" s="809"/>
      <c r="C24" s="809"/>
      <c r="D24" s="809"/>
      <c r="E24" s="809"/>
      <c r="F24" s="809"/>
      <c r="G24" s="809"/>
      <c r="H24" s="809"/>
      <c r="I24" s="809"/>
      <c r="J24" s="809"/>
      <c r="K24" s="368"/>
      <c r="L24" s="368"/>
      <c r="M24" s="368"/>
      <c r="N24" s="368"/>
      <c r="O24" s="368"/>
      <c r="P24" s="368"/>
      <c r="Q24" s="368"/>
      <c r="R24" s="368"/>
    </row>
    <row r="25" spans="1:18" s="380" customFormat="1" ht="23.25" customHeight="1">
      <c r="A25" s="851" t="s">
        <v>1594</v>
      </c>
      <c r="B25" s="851"/>
      <c r="C25" s="851"/>
      <c r="D25" s="851"/>
      <c r="E25" s="851"/>
      <c r="F25" s="851"/>
      <c r="G25" s="851"/>
      <c r="H25" s="851"/>
      <c r="I25" s="851"/>
      <c r="J25" s="851"/>
    </row>
    <row r="26" spans="1:18" s="380" customFormat="1" ht="23.25" customHeight="1">
      <c r="A26" s="809" t="s">
        <v>1407</v>
      </c>
      <c r="B26" s="851"/>
      <c r="C26" s="851"/>
      <c r="D26" s="851"/>
      <c r="E26" s="851"/>
      <c r="F26" s="851"/>
      <c r="G26" s="851"/>
      <c r="H26" s="851"/>
      <c r="I26" s="851"/>
      <c r="J26" s="851"/>
      <c r="K26" s="370"/>
    </row>
    <row r="27" spans="1:18" s="380" customFormat="1" ht="23.25" customHeight="1">
      <c r="A27" s="851" t="s">
        <v>1595</v>
      </c>
      <c r="B27" s="851"/>
      <c r="C27" s="851"/>
      <c r="D27" s="851"/>
      <c r="E27" s="851"/>
      <c r="F27" s="851"/>
      <c r="G27" s="851"/>
      <c r="H27" s="851"/>
      <c r="I27" s="851"/>
      <c r="J27" s="851"/>
    </row>
    <row r="28" spans="1:18" s="380" customFormat="1" ht="23.25" customHeight="1"/>
    <row r="29" spans="1:18" s="380" customFormat="1" ht="14.5"/>
    <row r="30" spans="1:18" s="380" customFormat="1" ht="14.5"/>
    <row r="31" spans="1:18" s="380" customFormat="1" ht="14.5"/>
    <row r="32" spans="1:18" s="380" customFormat="1" ht="14.5"/>
  </sheetData>
  <mergeCells count="13">
    <mergeCell ref="A1:G1"/>
    <mergeCell ref="D5:E5"/>
    <mergeCell ref="A17:D17"/>
    <mergeCell ref="A18:B18"/>
    <mergeCell ref="A19:J19"/>
    <mergeCell ref="A25:J25"/>
    <mergeCell ref="A26:J26"/>
    <mergeCell ref="A27:J27"/>
    <mergeCell ref="A20:J20"/>
    <mergeCell ref="A21:R21"/>
    <mergeCell ref="A22:D22"/>
    <mergeCell ref="A23:J23"/>
    <mergeCell ref="A24:J24"/>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L&amp;CEN
ANNEX IV&amp;R</oddHeader>
    <oddFooter>&amp;L&amp;C&amp;P&amp;R</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M49"/>
  <sheetViews>
    <sheetView showGridLines="0" zoomScaleNormal="100" workbookViewId="0">
      <selection sqref="A1:D1"/>
    </sheetView>
  </sheetViews>
  <sheetFormatPr baseColWidth="10" defaultColWidth="11.453125" defaultRowHeight="14.5"/>
  <cols>
    <col min="1" max="1" width="4" style="11" customWidth="1"/>
    <col min="2" max="2" width="66" style="11" customWidth="1"/>
    <col min="3" max="7" width="21.81640625" style="12" customWidth="1"/>
    <col min="8" max="16384" width="11.453125" style="70"/>
  </cols>
  <sheetData>
    <row r="1" spans="1:13" s="14" customFormat="1" ht="56.15" customHeight="1">
      <c r="A1" s="855" t="s">
        <v>1019</v>
      </c>
      <c r="B1" s="855"/>
      <c r="C1" s="855"/>
      <c r="D1" s="855"/>
    </row>
    <row r="2" spans="1:13" s="310" customFormat="1" ht="20.149999999999999" customHeight="1">
      <c r="A2" s="310" t="s">
        <v>2444</v>
      </c>
      <c r="B2" s="394"/>
      <c r="C2" s="394"/>
      <c r="D2" s="394"/>
      <c r="E2" s="394"/>
      <c r="F2" s="394"/>
      <c r="G2" s="394"/>
    </row>
    <row r="3" spans="1:13" s="310" customFormat="1" ht="15.65" customHeight="1">
      <c r="A3" s="104"/>
      <c r="B3" s="105"/>
      <c r="C3" s="395" t="s">
        <v>2445</v>
      </c>
      <c r="D3" s="395" t="s">
        <v>2446</v>
      </c>
      <c r="E3" s="395" t="s">
        <v>2447</v>
      </c>
      <c r="F3" s="395" t="s">
        <v>2448</v>
      </c>
      <c r="G3" s="395">
        <v>3</v>
      </c>
    </row>
    <row r="4" spans="1:13" s="310" customFormat="1" ht="20.5" customHeight="1">
      <c r="A4" s="856" t="s">
        <v>1020</v>
      </c>
      <c r="B4" s="857"/>
      <c r="C4" s="107">
        <v>44926</v>
      </c>
      <c r="D4" s="107">
        <v>44834</v>
      </c>
      <c r="E4" s="107">
        <v>44742</v>
      </c>
      <c r="F4" s="107">
        <v>44651</v>
      </c>
      <c r="G4" s="107">
        <v>44561</v>
      </c>
    </row>
    <row r="5" spans="1:13" s="310" customFormat="1" ht="20.5" customHeight="1">
      <c r="A5" s="396">
        <v>1</v>
      </c>
      <c r="B5" s="396" t="s">
        <v>1021</v>
      </c>
      <c r="C5" s="397">
        <v>2025095</v>
      </c>
      <c r="D5" s="397">
        <v>1943540</v>
      </c>
      <c r="E5" s="397">
        <v>1947855</v>
      </c>
      <c r="F5" s="397">
        <v>1956652</v>
      </c>
      <c r="G5" s="397">
        <v>1978235</v>
      </c>
      <c r="I5" s="376"/>
      <c r="J5" s="376"/>
      <c r="K5" s="376"/>
      <c r="L5" s="376"/>
      <c r="M5" s="376"/>
    </row>
    <row r="6" spans="1:13" s="310" customFormat="1" ht="29">
      <c r="A6" s="396">
        <v>2</v>
      </c>
      <c r="B6" s="396" t="s">
        <v>1022</v>
      </c>
      <c r="C6" s="397">
        <v>1981050</v>
      </c>
      <c r="D6" s="397">
        <v>1920374</v>
      </c>
      <c r="E6" s="397">
        <v>1925587</v>
      </c>
      <c r="F6" s="397">
        <v>1931095</v>
      </c>
      <c r="G6" s="397">
        <v>1941600</v>
      </c>
      <c r="I6" s="376"/>
      <c r="J6" s="376"/>
      <c r="K6" s="376"/>
      <c r="L6" s="376"/>
      <c r="M6" s="376"/>
    </row>
    <row r="7" spans="1:13" s="310" customFormat="1" ht="43.5">
      <c r="A7" s="396" t="s">
        <v>1023</v>
      </c>
      <c r="B7" s="396" t="s">
        <v>1024</v>
      </c>
      <c r="C7" s="397">
        <v>2025095</v>
      </c>
      <c r="D7" s="397">
        <v>1943540</v>
      </c>
      <c r="E7" s="397">
        <v>1947855</v>
      </c>
      <c r="F7" s="397">
        <v>1956652</v>
      </c>
      <c r="G7" s="397">
        <v>1978235</v>
      </c>
      <c r="I7" s="376"/>
      <c r="J7" s="376"/>
      <c r="K7" s="376"/>
      <c r="L7" s="376"/>
      <c r="M7" s="376"/>
    </row>
    <row r="8" spans="1:13" s="310" customFormat="1" ht="20.5" customHeight="1">
      <c r="A8" s="396">
        <v>3</v>
      </c>
      <c r="B8" s="396" t="s">
        <v>2449</v>
      </c>
      <c r="C8" s="397">
        <v>2245095</v>
      </c>
      <c r="D8" s="397">
        <v>2163540</v>
      </c>
      <c r="E8" s="397">
        <v>2167855</v>
      </c>
      <c r="F8" s="397">
        <v>2176652</v>
      </c>
      <c r="G8" s="397">
        <v>2198235</v>
      </c>
      <c r="I8" s="376"/>
      <c r="J8" s="376"/>
      <c r="K8" s="376"/>
      <c r="L8" s="376"/>
      <c r="M8" s="376"/>
    </row>
    <row r="9" spans="1:13" s="310" customFormat="1" ht="29">
      <c r="A9" s="396">
        <v>4</v>
      </c>
      <c r="B9" s="396" t="s">
        <v>1025</v>
      </c>
      <c r="C9" s="397">
        <v>2201050</v>
      </c>
      <c r="D9" s="397">
        <v>2140374</v>
      </c>
      <c r="E9" s="397">
        <v>2145587</v>
      </c>
      <c r="F9" s="397">
        <v>2151095</v>
      </c>
      <c r="G9" s="397">
        <v>2161600</v>
      </c>
      <c r="I9" s="376"/>
      <c r="J9" s="376"/>
      <c r="K9" s="376"/>
      <c r="L9" s="376"/>
      <c r="M9" s="376"/>
    </row>
    <row r="10" spans="1:13" s="310" customFormat="1" ht="43.5">
      <c r="A10" s="396" t="s">
        <v>1026</v>
      </c>
      <c r="B10" s="396" t="s">
        <v>1027</v>
      </c>
      <c r="C10" s="397">
        <v>2245095</v>
      </c>
      <c r="D10" s="397">
        <v>2163540</v>
      </c>
      <c r="E10" s="397">
        <v>2167855</v>
      </c>
      <c r="F10" s="397">
        <v>2176652</v>
      </c>
      <c r="G10" s="397">
        <v>2198235</v>
      </c>
      <c r="I10" s="376"/>
      <c r="J10" s="376"/>
      <c r="K10" s="376"/>
      <c r="L10" s="376"/>
      <c r="M10" s="376"/>
    </row>
    <row r="11" spans="1:13" s="310" customFormat="1" ht="20.5" customHeight="1">
      <c r="A11" s="396">
        <v>5</v>
      </c>
      <c r="B11" s="396" t="s">
        <v>1028</v>
      </c>
      <c r="C11" s="397">
        <v>2653735</v>
      </c>
      <c r="D11" s="397">
        <v>2593687</v>
      </c>
      <c r="E11" s="397">
        <v>2600352</v>
      </c>
      <c r="F11" s="397">
        <v>2611935</v>
      </c>
      <c r="G11" s="397">
        <v>2658359</v>
      </c>
      <c r="I11" s="376"/>
      <c r="J11" s="376"/>
      <c r="K11" s="376"/>
      <c r="L11" s="376"/>
      <c r="M11" s="376"/>
    </row>
    <row r="12" spans="1:13" s="310" customFormat="1" ht="29">
      <c r="A12" s="396">
        <v>6</v>
      </c>
      <c r="B12" s="396" t="s">
        <v>1029</v>
      </c>
      <c r="C12" s="397">
        <v>2609690</v>
      </c>
      <c r="D12" s="397">
        <v>2570521</v>
      </c>
      <c r="E12" s="397">
        <v>2578083</v>
      </c>
      <c r="F12" s="397">
        <v>2586377</v>
      </c>
      <c r="G12" s="397">
        <v>2621724</v>
      </c>
      <c r="I12" s="376"/>
      <c r="J12" s="376"/>
      <c r="K12" s="376"/>
      <c r="L12" s="376"/>
      <c r="M12" s="376"/>
    </row>
    <row r="13" spans="1:13" s="310" customFormat="1" ht="43.5">
      <c r="A13" s="396" t="s">
        <v>1030</v>
      </c>
      <c r="B13" s="396" t="s">
        <v>1031</v>
      </c>
      <c r="C13" s="397">
        <v>2653735</v>
      </c>
      <c r="D13" s="397">
        <v>2593687</v>
      </c>
      <c r="E13" s="397">
        <v>2600352</v>
      </c>
      <c r="F13" s="397">
        <v>2611935</v>
      </c>
      <c r="G13" s="397">
        <v>2658359</v>
      </c>
      <c r="I13" s="376"/>
      <c r="J13" s="376"/>
      <c r="K13" s="376"/>
      <c r="L13" s="376"/>
      <c r="M13" s="376"/>
    </row>
    <row r="14" spans="1:13" s="310" customFormat="1" ht="20.5" customHeight="1">
      <c r="A14" s="858" t="s">
        <v>1032</v>
      </c>
      <c r="B14" s="859"/>
      <c r="C14" s="150"/>
      <c r="D14" s="150"/>
      <c r="E14" s="150"/>
      <c r="F14" s="150"/>
      <c r="G14" s="150"/>
    </row>
    <row r="15" spans="1:13" s="310" customFormat="1" ht="20.5" customHeight="1">
      <c r="A15" s="398">
        <v>7</v>
      </c>
      <c r="B15" s="398" t="s">
        <v>1033</v>
      </c>
      <c r="C15" s="397">
        <v>14217946</v>
      </c>
      <c r="D15" s="397">
        <v>14160969</v>
      </c>
      <c r="E15" s="397">
        <v>13988268</v>
      </c>
      <c r="F15" s="397">
        <v>13800373</v>
      </c>
      <c r="G15" s="397">
        <v>13763229</v>
      </c>
      <c r="I15" s="376"/>
      <c r="J15" s="376"/>
      <c r="K15" s="376"/>
      <c r="L15" s="376"/>
      <c r="M15" s="376"/>
    </row>
    <row r="16" spans="1:13" s="310" customFormat="1" ht="29">
      <c r="A16" s="398">
        <v>8</v>
      </c>
      <c r="B16" s="398" t="s">
        <v>1034</v>
      </c>
      <c r="C16" s="397">
        <v>14173901</v>
      </c>
      <c r="D16" s="397">
        <v>14142570</v>
      </c>
      <c r="E16" s="397">
        <v>13970789</v>
      </c>
      <c r="F16" s="397">
        <v>13779768</v>
      </c>
      <c r="G16" s="397">
        <v>13733353</v>
      </c>
      <c r="I16" s="376"/>
      <c r="J16" s="376"/>
      <c r="K16" s="376"/>
      <c r="L16" s="376"/>
      <c r="M16" s="376"/>
    </row>
    <row r="17" spans="1:13" s="310" customFormat="1" ht="20.5" customHeight="1">
      <c r="A17" s="858" t="s">
        <v>1035</v>
      </c>
      <c r="B17" s="859"/>
      <c r="C17" s="150"/>
      <c r="D17" s="150"/>
      <c r="E17" s="150"/>
      <c r="F17" s="150"/>
      <c r="G17" s="150"/>
    </row>
    <row r="18" spans="1:13" s="310" customFormat="1" ht="20.5" customHeight="1">
      <c r="A18" s="398">
        <v>9</v>
      </c>
      <c r="B18" s="398" t="s">
        <v>1036</v>
      </c>
      <c r="C18" s="399">
        <v>0.1424</v>
      </c>
      <c r="D18" s="399">
        <v>0.13719999999999999</v>
      </c>
      <c r="E18" s="399">
        <v>0.13919999999999999</v>
      </c>
      <c r="F18" s="399">
        <v>0.14180000000000001</v>
      </c>
      <c r="G18" s="399">
        <v>0.14369999999999999</v>
      </c>
      <c r="I18" s="400"/>
      <c r="J18" s="400"/>
      <c r="K18" s="400"/>
      <c r="L18" s="400"/>
      <c r="M18" s="400"/>
    </row>
    <row r="19" spans="1:13" s="310" customFormat="1" ht="43.5">
      <c r="A19" s="398">
        <v>10</v>
      </c>
      <c r="B19" s="398" t="s">
        <v>1037</v>
      </c>
      <c r="C19" s="399">
        <v>0.13980000000000001</v>
      </c>
      <c r="D19" s="399">
        <v>0.1358</v>
      </c>
      <c r="E19" s="399">
        <v>0.13780000000000001</v>
      </c>
      <c r="F19" s="399">
        <v>0.1401</v>
      </c>
      <c r="G19" s="399">
        <v>0.1414</v>
      </c>
      <c r="I19" s="400"/>
      <c r="J19" s="400"/>
      <c r="K19" s="400"/>
      <c r="L19" s="400"/>
      <c r="M19" s="400"/>
    </row>
    <row r="20" spans="1:13" s="310" customFormat="1" ht="58">
      <c r="A20" s="398" t="s">
        <v>1038</v>
      </c>
      <c r="B20" s="398" t="s">
        <v>1039</v>
      </c>
      <c r="C20" s="399">
        <v>0.1424</v>
      </c>
      <c r="D20" s="399">
        <v>0.13719999999999999</v>
      </c>
      <c r="E20" s="399">
        <v>0.13919999999999999</v>
      </c>
      <c r="F20" s="399">
        <v>0.14180000000000001</v>
      </c>
      <c r="G20" s="399">
        <v>0.14369999999999999</v>
      </c>
      <c r="I20" s="400"/>
      <c r="J20" s="400"/>
      <c r="K20" s="400"/>
      <c r="L20" s="400"/>
      <c r="M20" s="400"/>
    </row>
    <row r="21" spans="1:13" s="310" customFormat="1" ht="20.5" customHeight="1">
      <c r="A21" s="398">
        <v>11</v>
      </c>
      <c r="B21" s="398" t="s">
        <v>1040</v>
      </c>
      <c r="C21" s="399">
        <v>0.15790000000000001</v>
      </c>
      <c r="D21" s="399">
        <v>0.15279999999999999</v>
      </c>
      <c r="E21" s="399">
        <v>0.155</v>
      </c>
      <c r="F21" s="399">
        <v>0.15770000000000001</v>
      </c>
      <c r="G21" s="399">
        <v>0.15970000000000001</v>
      </c>
      <c r="I21" s="400"/>
      <c r="J21" s="400"/>
      <c r="K21" s="400"/>
      <c r="L21" s="400"/>
      <c r="M21" s="400"/>
    </row>
    <row r="22" spans="1:13" s="310" customFormat="1" ht="43.5">
      <c r="A22" s="398">
        <v>12</v>
      </c>
      <c r="B22" s="398" t="s">
        <v>1041</v>
      </c>
      <c r="C22" s="399">
        <v>0.15529999999999999</v>
      </c>
      <c r="D22" s="399">
        <v>0.15129999999999999</v>
      </c>
      <c r="E22" s="399">
        <v>0.15359999999999999</v>
      </c>
      <c r="F22" s="399">
        <v>0.15609999999999999</v>
      </c>
      <c r="G22" s="399">
        <v>0.15740000000000001</v>
      </c>
      <c r="I22" s="400"/>
      <c r="J22" s="400"/>
      <c r="K22" s="400"/>
      <c r="L22" s="400"/>
      <c r="M22" s="400"/>
    </row>
    <row r="23" spans="1:13" s="310" customFormat="1" ht="58">
      <c r="A23" s="398" t="s">
        <v>1042</v>
      </c>
      <c r="B23" s="398" t="s">
        <v>1043</v>
      </c>
      <c r="C23" s="399">
        <v>0.15790000000000001</v>
      </c>
      <c r="D23" s="399">
        <v>0.15279999999999999</v>
      </c>
      <c r="E23" s="399">
        <v>0.155</v>
      </c>
      <c r="F23" s="399">
        <v>0.15770000000000001</v>
      </c>
      <c r="G23" s="399">
        <v>0.15970000000000001</v>
      </c>
      <c r="I23" s="400"/>
      <c r="J23" s="400"/>
      <c r="K23" s="400"/>
      <c r="L23" s="400"/>
      <c r="M23" s="400"/>
    </row>
    <row r="24" spans="1:13" s="310" customFormat="1" ht="20.5" customHeight="1">
      <c r="A24" s="398">
        <v>13</v>
      </c>
      <c r="B24" s="398" t="s">
        <v>1044</v>
      </c>
      <c r="C24" s="399">
        <v>0.18659999999999999</v>
      </c>
      <c r="D24" s="399">
        <v>0.1832</v>
      </c>
      <c r="E24" s="399">
        <v>0.18590000000000001</v>
      </c>
      <c r="F24" s="399">
        <v>0.1893</v>
      </c>
      <c r="G24" s="399">
        <v>0.19309999999999999</v>
      </c>
      <c r="I24" s="400"/>
      <c r="J24" s="400"/>
      <c r="K24" s="400"/>
      <c r="L24" s="400"/>
      <c r="M24" s="400"/>
    </row>
    <row r="25" spans="1:13" s="310" customFormat="1" ht="43.5">
      <c r="A25" s="398">
        <v>14</v>
      </c>
      <c r="B25" s="398" t="s">
        <v>1045</v>
      </c>
      <c r="C25" s="399">
        <v>0.18410000000000001</v>
      </c>
      <c r="D25" s="399">
        <v>0.18179999999999999</v>
      </c>
      <c r="E25" s="399">
        <v>0.1845</v>
      </c>
      <c r="F25" s="399">
        <v>0.18770000000000001</v>
      </c>
      <c r="G25" s="399">
        <v>0.19089999999999999</v>
      </c>
      <c r="I25" s="400"/>
      <c r="J25" s="400"/>
      <c r="K25" s="400"/>
      <c r="L25" s="400"/>
      <c r="M25" s="400"/>
    </row>
    <row r="26" spans="1:13" s="310" customFormat="1" ht="58">
      <c r="A26" s="398" t="s">
        <v>1046</v>
      </c>
      <c r="B26" s="398" t="s">
        <v>1047</v>
      </c>
      <c r="C26" s="399">
        <v>0.18659999999999999</v>
      </c>
      <c r="D26" s="399">
        <v>0.1832</v>
      </c>
      <c r="E26" s="399">
        <v>0.18590000000000001</v>
      </c>
      <c r="F26" s="399">
        <v>0.1893</v>
      </c>
      <c r="G26" s="399">
        <v>0.19309999999999999</v>
      </c>
      <c r="I26" s="400"/>
      <c r="J26" s="400"/>
      <c r="K26" s="400"/>
      <c r="L26" s="400"/>
      <c r="M26" s="400"/>
    </row>
    <row r="27" spans="1:13" s="310" customFormat="1" ht="20.5" customHeight="1">
      <c r="A27" s="858" t="s">
        <v>2450</v>
      </c>
      <c r="B27" s="859"/>
      <c r="C27" s="150"/>
      <c r="D27" s="150"/>
      <c r="E27" s="150"/>
      <c r="F27" s="150"/>
      <c r="G27" s="150"/>
    </row>
    <row r="28" spans="1:13" s="310" customFormat="1" ht="20.5" customHeight="1">
      <c r="A28" s="398">
        <v>15</v>
      </c>
      <c r="B28" s="398" t="s">
        <v>1048</v>
      </c>
      <c r="C28" s="397">
        <v>30361615</v>
      </c>
      <c r="D28" s="397">
        <v>32608650</v>
      </c>
      <c r="E28" s="397">
        <v>32760672</v>
      </c>
      <c r="F28" s="397">
        <v>32772504</v>
      </c>
      <c r="G28" s="397">
        <v>33196954</v>
      </c>
      <c r="I28" s="376"/>
      <c r="J28" s="376"/>
      <c r="K28" s="376"/>
      <c r="L28" s="376"/>
      <c r="M28" s="376"/>
    </row>
    <row r="29" spans="1:13" s="310" customFormat="1" ht="20.5" customHeight="1">
      <c r="A29" s="398">
        <v>16</v>
      </c>
      <c r="B29" s="398" t="s">
        <v>2451</v>
      </c>
      <c r="C29" s="399">
        <v>7.3899999999999993E-2</v>
      </c>
      <c r="D29" s="399">
        <v>6.6299999999999998E-2</v>
      </c>
      <c r="E29" s="399">
        <v>6.6199999999999995E-2</v>
      </c>
      <c r="F29" s="399">
        <v>6.6400000000000001E-2</v>
      </c>
      <c r="G29" s="399">
        <v>6.6199999999999995E-2</v>
      </c>
      <c r="I29" s="400"/>
      <c r="J29" s="400"/>
      <c r="K29" s="400"/>
      <c r="L29" s="400"/>
      <c r="M29" s="400"/>
    </row>
    <row r="30" spans="1:13" s="310" customFormat="1" ht="29">
      <c r="A30" s="398">
        <v>17</v>
      </c>
      <c r="B30" s="398" t="s">
        <v>1049</v>
      </c>
      <c r="C30" s="399">
        <v>7.2599999999999998E-2</v>
      </c>
      <c r="D30" s="399">
        <v>6.5699999999999995E-2</v>
      </c>
      <c r="E30" s="399">
        <v>6.5500000000000003E-2</v>
      </c>
      <c r="F30" s="399">
        <v>6.5699999999999995E-2</v>
      </c>
      <c r="G30" s="399">
        <v>6.5100000000000005E-2</v>
      </c>
      <c r="I30" s="400"/>
      <c r="J30" s="400"/>
      <c r="K30" s="400"/>
      <c r="L30" s="400"/>
      <c r="M30" s="400"/>
    </row>
    <row r="31" spans="1:13" s="310" customFormat="1" ht="43.5">
      <c r="A31" s="398" t="s">
        <v>1050</v>
      </c>
      <c r="B31" s="398" t="s">
        <v>1051</v>
      </c>
      <c r="C31" s="399">
        <v>7.3899999999999993E-2</v>
      </c>
      <c r="D31" s="399">
        <v>6.6299999999999998E-2</v>
      </c>
      <c r="E31" s="399">
        <v>6.6199999999999995E-2</v>
      </c>
      <c r="F31" s="399">
        <v>6.6400000000000001E-2</v>
      </c>
      <c r="G31" s="399">
        <v>6.6199999999999995E-2</v>
      </c>
      <c r="I31" s="400"/>
      <c r="J31" s="400"/>
      <c r="K31" s="400"/>
      <c r="L31" s="400"/>
      <c r="M31" s="400"/>
    </row>
    <row r="32" spans="1:13" s="310" customFormat="1">
      <c r="C32" s="401"/>
      <c r="D32" s="401"/>
      <c r="E32" s="401"/>
      <c r="F32" s="401"/>
      <c r="G32" s="401"/>
    </row>
    <row r="34" spans="2:7">
      <c r="B34" s="515" t="s">
        <v>2452</v>
      </c>
    </row>
    <row r="35" spans="2:7" s="11" customFormat="1" ht="25.5" customHeight="1">
      <c r="B35" s="515" t="s">
        <v>1609</v>
      </c>
      <c r="C35" s="12"/>
      <c r="D35" s="12"/>
      <c r="E35" s="12"/>
      <c r="F35" s="12"/>
      <c r="G35" s="12"/>
    </row>
    <row r="36" spans="2:7" s="11" customFormat="1" ht="10">
      <c r="C36" s="12"/>
      <c r="D36" s="12"/>
      <c r="E36" s="12"/>
      <c r="F36" s="12"/>
      <c r="G36" s="12"/>
    </row>
    <row r="39" spans="2:7" s="11" customFormat="1" ht="10">
      <c r="C39" s="12"/>
      <c r="D39" s="12"/>
      <c r="E39" s="12"/>
      <c r="F39" s="12"/>
      <c r="G39" s="12"/>
    </row>
    <row r="42" spans="2:7" s="11" customFormat="1" ht="72" customHeight="1">
      <c r="C42" s="12"/>
      <c r="D42" s="12"/>
      <c r="E42" s="12"/>
      <c r="F42" s="12"/>
      <c r="G42" s="12"/>
    </row>
    <row r="44" spans="2:7" s="11" customFormat="1" ht="25.5" customHeight="1">
      <c r="C44" s="12"/>
      <c r="D44" s="12"/>
      <c r="E44" s="12"/>
      <c r="F44" s="12"/>
      <c r="G44" s="12"/>
    </row>
    <row r="49" spans="3:7" s="11" customFormat="1" ht="25.5" customHeight="1">
      <c r="C49" s="12"/>
      <c r="D49" s="12"/>
      <c r="E49" s="12"/>
      <c r="F49" s="12"/>
      <c r="G49" s="12"/>
    </row>
  </sheetData>
  <mergeCells count="5">
    <mergeCell ref="A1:D1"/>
    <mergeCell ref="A4:B4"/>
    <mergeCell ref="A14:B14"/>
    <mergeCell ref="A17:B17"/>
    <mergeCell ref="A27:B27"/>
  </mergeCells>
  <hyperlinks>
    <hyperlink ref="A58" location="_ftnref1" display="_ftnref1" xr:uid="{00000000-0004-0000-2300-000000000000}"/>
  </hyperlinks>
  <pageMargins left="0.7" right="0.7" top="0.78740157499999996" bottom="0.78740157499999996"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M28"/>
  <sheetViews>
    <sheetView workbookViewId="0">
      <selection activeCell="A2" sqref="A2"/>
    </sheetView>
  </sheetViews>
  <sheetFormatPr baseColWidth="10" defaultColWidth="10.81640625" defaultRowHeight="14.5"/>
  <cols>
    <col min="1" max="1" width="9.7265625" style="71" bestFit="1" customWidth="1"/>
    <col min="2" max="3" width="10.81640625" style="71"/>
    <col min="4" max="4" width="75.1796875" style="71" customWidth="1"/>
    <col min="5" max="5" width="19.453125" style="71" customWidth="1"/>
    <col min="6" max="6" width="17.1796875" style="71" customWidth="1"/>
    <col min="7" max="7" width="18.81640625" style="71" customWidth="1"/>
    <col min="8" max="8" width="31.81640625" style="71" bestFit="1" customWidth="1"/>
    <col min="9" max="16384" width="10.81640625" style="71"/>
  </cols>
  <sheetData>
    <row r="1" spans="1:13" s="87" customFormat="1" ht="61.5" customHeight="1">
      <c r="A1" s="861" t="s">
        <v>1596</v>
      </c>
      <c r="B1" s="861"/>
      <c r="C1" s="861"/>
      <c r="D1" s="861"/>
      <c r="E1" s="861"/>
      <c r="F1" s="861"/>
      <c r="G1" s="861"/>
      <c r="H1" s="861"/>
      <c r="I1" s="861"/>
    </row>
    <row r="2" spans="1:13">
      <c r="A2" s="402" t="s">
        <v>2453</v>
      </c>
      <c r="B2" s="403"/>
      <c r="C2" s="403"/>
      <c r="D2" s="403"/>
      <c r="E2" s="404"/>
      <c r="F2" s="404"/>
      <c r="G2" s="404"/>
      <c r="H2" s="404"/>
      <c r="I2" s="404"/>
    </row>
    <row r="4" spans="1:13" ht="43.5">
      <c r="A4" s="368"/>
      <c r="B4" s="860"/>
      <c r="C4" s="860"/>
      <c r="D4" s="860"/>
      <c r="E4" s="101" t="s">
        <v>1088</v>
      </c>
      <c r="F4" s="101" t="s">
        <v>1089</v>
      </c>
      <c r="G4" s="101" t="s">
        <v>1090</v>
      </c>
      <c r="H4" s="405" t="s">
        <v>1091</v>
      </c>
    </row>
    <row r="5" spans="1:13">
      <c r="A5" s="406">
        <v>1</v>
      </c>
      <c r="B5" s="862" t="s">
        <v>1075</v>
      </c>
      <c r="C5" s="863"/>
      <c r="D5" s="407" t="s">
        <v>1078</v>
      </c>
      <c r="E5" s="615">
        <v>15</v>
      </c>
      <c r="F5" s="615">
        <v>3</v>
      </c>
      <c r="G5" s="615">
        <v>66</v>
      </c>
      <c r="H5" s="615">
        <v>128</v>
      </c>
    </row>
    <row r="6" spans="1:13">
      <c r="A6" s="406">
        <v>2</v>
      </c>
      <c r="B6" s="864"/>
      <c r="C6" s="865"/>
      <c r="D6" s="407" t="s">
        <v>1079</v>
      </c>
      <c r="E6" s="408">
        <v>354</v>
      </c>
      <c r="F6" s="408">
        <v>1840</v>
      </c>
      <c r="G6" s="408">
        <v>13647</v>
      </c>
      <c r="H6" s="408">
        <v>3793</v>
      </c>
      <c r="J6" s="178"/>
      <c r="K6" s="178"/>
      <c r="L6" s="178"/>
      <c r="M6" s="178"/>
    </row>
    <row r="7" spans="1:13">
      <c r="A7" s="406">
        <v>3</v>
      </c>
      <c r="B7" s="864"/>
      <c r="C7" s="865"/>
      <c r="D7" s="409" t="s">
        <v>1080</v>
      </c>
      <c r="E7" s="408">
        <v>354</v>
      </c>
      <c r="F7" s="408">
        <v>1676</v>
      </c>
      <c r="G7" s="408">
        <v>13268</v>
      </c>
      <c r="H7" s="408">
        <v>3742</v>
      </c>
      <c r="J7" s="178"/>
      <c r="K7" s="178"/>
      <c r="L7" s="178"/>
      <c r="M7" s="178"/>
    </row>
    <row r="8" spans="1:13">
      <c r="A8" s="406">
        <v>4</v>
      </c>
      <c r="B8" s="864"/>
      <c r="C8" s="865"/>
      <c r="D8" s="410" t="s">
        <v>1081</v>
      </c>
      <c r="E8" s="411"/>
      <c r="F8" s="412"/>
      <c r="G8" s="412"/>
      <c r="H8" s="412"/>
    </row>
    <row r="9" spans="1:13">
      <c r="A9" s="406" t="s">
        <v>1067</v>
      </c>
      <c r="B9" s="864"/>
      <c r="C9" s="865"/>
      <c r="D9" s="413" t="s">
        <v>1082</v>
      </c>
      <c r="E9" s="414"/>
      <c r="F9" s="414"/>
      <c r="G9" s="414"/>
      <c r="H9" s="414"/>
    </row>
    <row r="10" spans="1:13">
      <c r="A10" s="406">
        <v>5</v>
      </c>
      <c r="B10" s="864"/>
      <c r="C10" s="865"/>
      <c r="D10" s="415" t="s">
        <v>1083</v>
      </c>
      <c r="E10" s="414"/>
      <c r="F10" s="414"/>
      <c r="G10" s="414"/>
      <c r="H10" s="414"/>
    </row>
    <row r="11" spans="1:13">
      <c r="A11" s="406" t="s">
        <v>1068</v>
      </c>
      <c r="B11" s="864"/>
      <c r="C11" s="865"/>
      <c r="D11" s="410" t="s">
        <v>1084</v>
      </c>
      <c r="E11" s="414"/>
      <c r="F11" s="414"/>
      <c r="G11" s="414"/>
      <c r="H11" s="414"/>
    </row>
    <row r="12" spans="1:13">
      <c r="A12" s="406">
        <v>6</v>
      </c>
      <c r="B12" s="864"/>
      <c r="C12" s="865"/>
      <c r="D12" s="410" t="s">
        <v>2454</v>
      </c>
      <c r="E12" s="412"/>
      <c r="F12" s="412"/>
      <c r="G12" s="412"/>
      <c r="H12" s="412"/>
    </row>
    <row r="13" spans="1:13">
      <c r="A13" s="406">
        <v>7</v>
      </c>
      <c r="B13" s="864"/>
      <c r="C13" s="865"/>
      <c r="D13" s="409" t="s">
        <v>1085</v>
      </c>
      <c r="E13" s="416">
        <v>0</v>
      </c>
      <c r="F13" s="408">
        <v>165</v>
      </c>
      <c r="G13" s="408">
        <v>379</v>
      </c>
      <c r="H13" s="408">
        <v>51</v>
      </c>
      <c r="J13" s="178"/>
      <c r="K13" s="178"/>
      <c r="L13" s="178"/>
      <c r="M13" s="178"/>
    </row>
    <row r="14" spans="1:13">
      <c r="A14" s="406">
        <v>8</v>
      </c>
      <c r="B14" s="866"/>
      <c r="C14" s="867"/>
      <c r="D14" s="410" t="s">
        <v>2455</v>
      </c>
      <c r="E14" s="417"/>
      <c r="F14" s="417"/>
      <c r="G14" s="417"/>
      <c r="H14" s="417"/>
    </row>
    <row r="15" spans="1:13">
      <c r="A15" s="406">
        <v>9</v>
      </c>
      <c r="B15" s="868" t="s">
        <v>1076</v>
      </c>
      <c r="C15" s="868"/>
      <c r="D15" s="407" t="s">
        <v>2456</v>
      </c>
      <c r="E15" s="408">
        <v>0</v>
      </c>
      <c r="F15" s="408">
        <v>0</v>
      </c>
      <c r="G15" s="408">
        <v>0</v>
      </c>
      <c r="H15" s="408">
        <v>0</v>
      </c>
      <c r="J15" s="178"/>
      <c r="K15" s="178"/>
      <c r="L15" s="178"/>
      <c r="M15" s="178"/>
    </row>
    <row r="16" spans="1:13">
      <c r="A16" s="406">
        <v>10</v>
      </c>
      <c r="B16" s="868"/>
      <c r="C16" s="868"/>
      <c r="D16" s="407" t="s">
        <v>1086</v>
      </c>
      <c r="E16" s="416">
        <v>0</v>
      </c>
      <c r="F16" s="408">
        <v>0</v>
      </c>
      <c r="G16" s="408">
        <v>51</v>
      </c>
      <c r="H16" s="408">
        <v>23</v>
      </c>
      <c r="J16" s="178"/>
      <c r="K16" s="178"/>
      <c r="L16" s="178"/>
      <c r="M16" s="178"/>
    </row>
    <row r="17" spans="1:13">
      <c r="A17" s="406">
        <v>11</v>
      </c>
      <c r="B17" s="868"/>
      <c r="C17" s="868"/>
      <c r="D17" s="410" t="s">
        <v>2457</v>
      </c>
      <c r="E17" s="416">
        <v>0</v>
      </c>
      <c r="F17" s="408">
        <v>0</v>
      </c>
      <c r="G17" s="408">
        <v>51</v>
      </c>
      <c r="H17" s="408">
        <v>23</v>
      </c>
      <c r="J17" s="178"/>
      <c r="K17" s="178"/>
      <c r="L17" s="178"/>
      <c r="M17" s="178"/>
    </row>
    <row r="18" spans="1:13">
      <c r="A18" s="406">
        <v>12</v>
      </c>
      <c r="B18" s="868"/>
      <c r="C18" s="868"/>
      <c r="D18" s="418" t="s">
        <v>1087</v>
      </c>
      <c r="E18" s="412"/>
      <c r="F18" s="412"/>
      <c r="G18" s="412"/>
      <c r="H18" s="412"/>
    </row>
    <row r="19" spans="1:13">
      <c r="A19" s="406" t="s">
        <v>1069</v>
      </c>
      <c r="B19" s="868"/>
      <c r="C19" s="868"/>
      <c r="D19" s="415" t="s">
        <v>2458</v>
      </c>
      <c r="E19" s="414"/>
      <c r="F19" s="414"/>
      <c r="G19" s="414"/>
      <c r="H19" s="414"/>
    </row>
    <row r="20" spans="1:13">
      <c r="A20" s="406" t="s">
        <v>1070</v>
      </c>
      <c r="B20" s="868"/>
      <c r="C20" s="868"/>
      <c r="D20" s="418" t="s">
        <v>2459</v>
      </c>
      <c r="E20" s="414"/>
      <c r="F20" s="414"/>
      <c r="G20" s="414"/>
      <c r="H20" s="414"/>
    </row>
    <row r="21" spans="1:13">
      <c r="A21" s="406" t="s">
        <v>1071</v>
      </c>
      <c r="B21" s="868"/>
      <c r="C21" s="868"/>
      <c r="D21" s="415" t="s">
        <v>2460</v>
      </c>
      <c r="E21" s="414"/>
      <c r="F21" s="414"/>
      <c r="G21" s="414"/>
      <c r="H21" s="414"/>
    </row>
    <row r="22" spans="1:13">
      <c r="A22" s="406" t="s">
        <v>1072</v>
      </c>
      <c r="B22" s="868"/>
      <c r="C22" s="868"/>
      <c r="D22" s="418" t="s">
        <v>2461</v>
      </c>
      <c r="E22" s="412"/>
      <c r="F22" s="412"/>
      <c r="G22" s="412"/>
      <c r="H22" s="412"/>
    </row>
    <row r="23" spans="1:13">
      <c r="A23" s="406" t="s">
        <v>1073</v>
      </c>
      <c r="B23" s="868"/>
      <c r="C23" s="868"/>
      <c r="D23" s="410" t="s">
        <v>2462</v>
      </c>
      <c r="E23" s="414"/>
      <c r="F23" s="414"/>
      <c r="G23" s="414"/>
      <c r="H23" s="414"/>
    </row>
    <row r="24" spans="1:13">
      <c r="A24" s="406" t="s">
        <v>1074</v>
      </c>
      <c r="B24" s="868"/>
      <c r="C24" s="868"/>
      <c r="D24" s="418" t="s">
        <v>2463</v>
      </c>
      <c r="E24" s="414"/>
      <c r="F24" s="414"/>
      <c r="G24" s="414"/>
      <c r="H24" s="414"/>
    </row>
    <row r="25" spans="1:13">
      <c r="A25" s="406">
        <v>15</v>
      </c>
      <c r="B25" s="868"/>
      <c r="C25" s="868"/>
      <c r="D25" s="410" t="s">
        <v>2464</v>
      </c>
      <c r="E25" s="414"/>
      <c r="F25" s="414"/>
      <c r="G25" s="414"/>
      <c r="H25" s="414"/>
    </row>
    <row r="26" spans="1:13">
      <c r="A26" s="406">
        <v>16</v>
      </c>
      <c r="B26" s="868"/>
      <c r="C26" s="868"/>
      <c r="D26" s="418" t="s">
        <v>2465</v>
      </c>
      <c r="E26" s="412"/>
      <c r="F26" s="412"/>
      <c r="G26" s="412"/>
      <c r="H26" s="412"/>
    </row>
    <row r="27" spans="1:13">
      <c r="A27" s="406">
        <v>17</v>
      </c>
      <c r="B27" s="860" t="s">
        <v>1077</v>
      </c>
      <c r="C27" s="860"/>
      <c r="D27" s="860"/>
      <c r="E27" s="408">
        <v>354</v>
      </c>
      <c r="F27" s="408">
        <v>1840</v>
      </c>
      <c r="G27" s="408">
        <v>13698</v>
      </c>
      <c r="H27" s="408">
        <v>3815</v>
      </c>
      <c r="J27" s="178"/>
      <c r="K27" s="178"/>
      <c r="L27" s="178"/>
      <c r="M27" s="178"/>
    </row>
    <row r="28" spans="1:13">
      <c r="E28" s="582"/>
      <c r="F28" s="582"/>
      <c r="G28" s="582"/>
      <c r="H28" s="582"/>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G19"/>
  <sheetViews>
    <sheetView workbookViewId="0">
      <selection activeCell="A2" sqref="A2"/>
    </sheetView>
  </sheetViews>
  <sheetFormatPr baseColWidth="10" defaultColWidth="10.81640625" defaultRowHeight="14.5"/>
  <cols>
    <col min="1" max="1" width="95" style="71" customWidth="1"/>
    <col min="2" max="2" width="10.81640625" style="71"/>
    <col min="3" max="6" width="33.1796875" style="71" customWidth="1"/>
    <col min="7" max="16384" width="10.81640625" style="71"/>
  </cols>
  <sheetData>
    <row r="1" spans="1:7" s="13" customFormat="1" ht="46" customHeight="1">
      <c r="A1" s="855" t="s">
        <v>1597</v>
      </c>
      <c r="B1" s="855"/>
      <c r="C1" s="855"/>
      <c r="D1" s="855"/>
      <c r="E1" s="855"/>
      <c r="F1" s="855"/>
      <c r="G1" s="855"/>
    </row>
    <row r="2" spans="1:7">
      <c r="A2" s="310" t="s">
        <v>2466</v>
      </c>
      <c r="B2" s="394"/>
      <c r="C2" s="394"/>
      <c r="D2" s="394"/>
    </row>
    <row r="4" spans="1:7">
      <c r="A4" s="419"/>
      <c r="B4" s="368"/>
      <c r="C4" s="406" t="s">
        <v>2467</v>
      </c>
      <c r="D4" s="406" t="s">
        <v>2468</v>
      </c>
      <c r="E4" s="406" t="s">
        <v>2469</v>
      </c>
      <c r="F4" s="406" t="s">
        <v>2470</v>
      </c>
    </row>
    <row r="5" spans="1:7" ht="29">
      <c r="A5" s="869"/>
      <c r="B5" s="870"/>
      <c r="C5" s="101" t="s">
        <v>2471</v>
      </c>
      <c r="D5" s="101" t="s">
        <v>2472</v>
      </c>
      <c r="E5" s="101" t="s">
        <v>2473</v>
      </c>
      <c r="F5" s="101" t="s">
        <v>2474</v>
      </c>
    </row>
    <row r="6" spans="1:7">
      <c r="A6" s="871" t="s">
        <v>1092</v>
      </c>
      <c r="B6" s="872"/>
      <c r="C6" s="872"/>
      <c r="D6" s="872"/>
      <c r="E6" s="872"/>
      <c r="F6" s="873"/>
    </row>
    <row r="7" spans="1:7">
      <c r="A7" s="874" t="s">
        <v>1093</v>
      </c>
      <c r="B7" s="875"/>
      <c r="C7" s="407">
        <v>0</v>
      </c>
      <c r="D7" s="407">
        <v>0</v>
      </c>
      <c r="E7" s="407">
        <v>0</v>
      </c>
      <c r="F7" s="407">
        <v>0</v>
      </c>
    </row>
    <row r="8" spans="1:7">
      <c r="A8" s="874" t="s">
        <v>1094</v>
      </c>
      <c r="B8" s="875"/>
      <c r="C8" s="420">
        <v>0</v>
      </c>
      <c r="D8" s="420">
        <v>0</v>
      </c>
      <c r="E8" s="420">
        <v>0</v>
      </c>
      <c r="F8" s="420">
        <v>0</v>
      </c>
    </row>
    <row r="9" spans="1:7">
      <c r="A9" s="876" t="s">
        <v>1095</v>
      </c>
      <c r="B9" s="877"/>
      <c r="C9" s="421"/>
      <c r="D9" s="421"/>
      <c r="E9" s="421"/>
      <c r="F9" s="422"/>
    </row>
    <row r="10" spans="1:7">
      <c r="A10" s="871" t="s">
        <v>1096</v>
      </c>
      <c r="B10" s="872"/>
      <c r="C10" s="872"/>
      <c r="D10" s="872"/>
      <c r="E10" s="872"/>
      <c r="F10" s="873"/>
    </row>
    <row r="11" spans="1:7">
      <c r="A11" s="874" t="s">
        <v>1097</v>
      </c>
      <c r="B11" s="875"/>
      <c r="C11" s="407">
        <v>0</v>
      </c>
      <c r="D11" s="407">
        <v>0</v>
      </c>
      <c r="E11" s="407">
        <v>0</v>
      </c>
      <c r="F11" s="407">
        <v>0</v>
      </c>
    </row>
    <row r="12" spans="1:7">
      <c r="A12" s="874" t="s">
        <v>1098</v>
      </c>
      <c r="B12" s="875"/>
      <c r="C12" s="420">
        <v>0</v>
      </c>
      <c r="D12" s="420">
        <v>0</v>
      </c>
      <c r="E12" s="420">
        <v>0</v>
      </c>
      <c r="F12" s="420">
        <v>0</v>
      </c>
    </row>
    <row r="13" spans="1:7">
      <c r="A13" s="871" t="s">
        <v>1099</v>
      </c>
      <c r="B13" s="872"/>
      <c r="C13" s="872"/>
      <c r="D13" s="872"/>
      <c r="E13" s="872"/>
      <c r="F13" s="873"/>
    </row>
    <row r="14" spans="1:7">
      <c r="A14" s="874" t="s">
        <v>1100</v>
      </c>
      <c r="B14" s="875"/>
      <c r="C14" s="407">
        <v>0</v>
      </c>
      <c r="D14" s="407">
        <v>0</v>
      </c>
      <c r="E14" s="407">
        <v>0</v>
      </c>
      <c r="F14" s="407">
        <v>0</v>
      </c>
    </row>
    <row r="15" spans="1:7">
      <c r="A15" s="880" t="s">
        <v>1101</v>
      </c>
      <c r="B15" s="881"/>
      <c r="C15" s="420">
        <v>0</v>
      </c>
      <c r="D15" s="420">
        <v>0</v>
      </c>
      <c r="E15" s="420">
        <v>0</v>
      </c>
      <c r="F15" s="420">
        <v>0</v>
      </c>
    </row>
    <row r="16" spans="1:7">
      <c r="A16" s="878" t="s">
        <v>1102</v>
      </c>
      <c r="B16" s="879"/>
      <c r="C16" s="420">
        <v>0</v>
      </c>
      <c r="D16" s="420">
        <v>0</v>
      </c>
      <c r="E16" s="420">
        <v>0</v>
      </c>
      <c r="F16" s="420">
        <v>0</v>
      </c>
    </row>
    <row r="17" spans="1:6">
      <c r="A17" s="878" t="s">
        <v>2475</v>
      </c>
      <c r="B17" s="879"/>
      <c r="C17" s="420">
        <v>0</v>
      </c>
      <c r="D17" s="420">
        <v>0</v>
      </c>
      <c r="E17" s="420">
        <v>0</v>
      </c>
      <c r="F17" s="420">
        <v>0</v>
      </c>
    </row>
    <row r="18" spans="1:6">
      <c r="A18" s="878" t="s">
        <v>1103</v>
      </c>
      <c r="B18" s="879"/>
      <c r="C18" s="420">
        <v>0</v>
      </c>
      <c r="D18" s="420">
        <v>0</v>
      </c>
      <c r="E18" s="420">
        <v>0</v>
      </c>
      <c r="F18" s="420">
        <v>0</v>
      </c>
    </row>
    <row r="19" spans="1:6">
      <c r="A19" s="878" t="s">
        <v>1104</v>
      </c>
      <c r="B19" s="879"/>
      <c r="C19" s="420">
        <v>0</v>
      </c>
      <c r="D19" s="420">
        <v>0</v>
      </c>
      <c r="E19" s="420">
        <v>0</v>
      </c>
      <c r="F19" s="420">
        <v>0</v>
      </c>
    </row>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J36"/>
  <sheetViews>
    <sheetView zoomScaleNormal="100" workbookViewId="0">
      <selection activeCell="A2" sqref="A2"/>
    </sheetView>
  </sheetViews>
  <sheetFormatPr baseColWidth="10" defaultColWidth="10.81640625" defaultRowHeight="14.5"/>
  <cols>
    <col min="1" max="1" width="9.7265625" style="71" bestFit="1" customWidth="1"/>
    <col min="2" max="2" width="33" style="71" customWidth="1"/>
    <col min="3" max="10" width="27.453125" style="71" customWidth="1"/>
    <col min="11" max="16384" width="10.81640625" style="71"/>
  </cols>
  <sheetData>
    <row r="1" spans="1:10" s="13" customFormat="1" ht="46.5" customHeight="1">
      <c r="A1" s="855" t="s">
        <v>1598</v>
      </c>
      <c r="B1" s="855"/>
      <c r="C1" s="855"/>
      <c r="D1" s="855"/>
      <c r="E1" s="855"/>
      <c r="F1" s="855"/>
      <c r="G1" s="855"/>
    </row>
    <row r="2" spans="1:10">
      <c r="A2" s="310" t="s">
        <v>2476</v>
      </c>
      <c r="B2" s="394"/>
      <c r="C2" s="394"/>
      <c r="D2" s="394"/>
    </row>
    <row r="4" spans="1:10">
      <c r="A4" s="368"/>
      <c r="B4" s="368"/>
      <c r="C4" s="406" t="s">
        <v>2477</v>
      </c>
      <c r="D4" s="406" t="s">
        <v>2478</v>
      </c>
      <c r="E4" s="406" t="s">
        <v>2479</v>
      </c>
      <c r="F4" s="406" t="s">
        <v>2480</v>
      </c>
      <c r="G4" s="406" t="s">
        <v>2481</v>
      </c>
      <c r="H4" s="406" t="s">
        <v>2482</v>
      </c>
      <c r="I4" s="406" t="s">
        <v>1105</v>
      </c>
      <c r="J4" s="406" t="s">
        <v>1106</v>
      </c>
    </row>
    <row r="5" spans="1:10" ht="101.5">
      <c r="A5" s="368"/>
      <c r="B5" s="423" t="s">
        <v>1107</v>
      </c>
      <c r="C5" s="424" t="s">
        <v>1108</v>
      </c>
      <c r="D5" s="424" t="s">
        <v>1109</v>
      </c>
      <c r="E5" s="424" t="s">
        <v>1110</v>
      </c>
      <c r="F5" s="424" t="s">
        <v>1111</v>
      </c>
      <c r="G5" s="424" t="s">
        <v>1112</v>
      </c>
      <c r="H5" s="424" t="s">
        <v>1113</v>
      </c>
      <c r="I5" s="424" t="s">
        <v>1114</v>
      </c>
      <c r="J5" s="424" t="s">
        <v>1115</v>
      </c>
    </row>
    <row r="6" spans="1:10" ht="29">
      <c r="A6" s="406">
        <v>1</v>
      </c>
      <c r="B6" s="425" t="s">
        <v>2483</v>
      </c>
      <c r="C6" s="407">
        <v>0</v>
      </c>
      <c r="D6" s="407">
        <v>0</v>
      </c>
      <c r="E6" s="407">
        <v>0</v>
      </c>
      <c r="F6" s="407">
        <v>0</v>
      </c>
      <c r="G6" s="407">
        <v>0</v>
      </c>
      <c r="H6" s="426">
        <v>0</v>
      </c>
      <c r="I6" s="407">
        <v>0</v>
      </c>
      <c r="J6" s="407">
        <v>0</v>
      </c>
    </row>
    <row r="7" spans="1:10">
      <c r="A7" s="406">
        <v>2</v>
      </c>
      <c r="B7" s="415" t="s">
        <v>1116</v>
      </c>
      <c r="C7" s="427">
        <v>0</v>
      </c>
      <c r="D7" s="427">
        <v>0</v>
      </c>
      <c r="E7" s="427">
        <v>0</v>
      </c>
      <c r="F7" s="427">
        <v>0</v>
      </c>
      <c r="G7" s="427">
        <v>0</v>
      </c>
      <c r="H7" s="428">
        <v>0</v>
      </c>
      <c r="I7" s="427">
        <v>0</v>
      </c>
      <c r="J7" s="427">
        <v>0</v>
      </c>
    </row>
    <row r="8" spans="1:10" ht="29">
      <c r="A8" s="406">
        <v>3</v>
      </c>
      <c r="B8" s="415" t="s">
        <v>1117</v>
      </c>
      <c r="C8" s="427">
        <v>0</v>
      </c>
      <c r="D8" s="427">
        <v>0</v>
      </c>
      <c r="E8" s="427">
        <v>0</v>
      </c>
      <c r="F8" s="427">
        <v>0</v>
      </c>
      <c r="G8" s="427">
        <v>0</v>
      </c>
      <c r="H8" s="428">
        <v>0</v>
      </c>
      <c r="I8" s="427">
        <v>0</v>
      </c>
      <c r="J8" s="427">
        <v>0</v>
      </c>
    </row>
    <row r="9" spans="1:10" ht="29">
      <c r="A9" s="406">
        <v>4</v>
      </c>
      <c r="B9" s="415" t="s">
        <v>1118</v>
      </c>
      <c r="C9" s="427">
        <v>0</v>
      </c>
      <c r="D9" s="427">
        <v>0</v>
      </c>
      <c r="E9" s="427">
        <v>0</v>
      </c>
      <c r="F9" s="427">
        <v>0</v>
      </c>
      <c r="G9" s="427">
        <v>0</v>
      </c>
      <c r="H9" s="428">
        <v>0</v>
      </c>
      <c r="I9" s="427">
        <v>0</v>
      </c>
      <c r="J9" s="427">
        <v>0</v>
      </c>
    </row>
    <row r="10" spans="1:10">
      <c r="A10" s="406">
        <v>5</v>
      </c>
      <c r="B10" s="415" t="s">
        <v>1119</v>
      </c>
      <c r="C10" s="427">
        <v>0</v>
      </c>
      <c r="D10" s="427">
        <v>0</v>
      </c>
      <c r="E10" s="427">
        <v>0</v>
      </c>
      <c r="F10" s="427">
        <v>0</v>
      </c>
      <c r="G10" s="427">
        <v>0</v>
      </c>
      <c r="H10" s="428">
        <v>0</v>
      </c>
      <c r="I10" s="427">
        <v>0</v>
      </c>
      <c r="J10" s="427">
        <v>0</v>
      </c>
    </row>
    <row r="11" spans="1:10">
      <c r="A11" s="406">
        <v>6</v>
      </c>
      <c r="B11" s="415" t="s">
        <v>1120</v>
      </c>
      <c r="C11" s="427">
        <v>0</v>
      </c>
      <c r="D11" s="427">
        <v>0</v>
      </c>
      <c r="E11" s="427">
        <v>0</v>
      </c>
      <c r="F11" s="427">
        <v>0</v>
      </c>
      <c r="G11" s="427">
        <v>0</v>
      </c>
      <c r="H11" s="428">
        <v>0</v>
      </c>
      <c r="I11" s="427">
        <v>0</v>
      </c>
      <c r="J11" s="427">
        <v>0</v>
      </c>
    </row>
    <row r="12" spans="1:10" ht="29">
      <c r="A12" s="429">
        <v>7</v>
      </c>
      <c r="B12" s="425" t="s">
        <v>1121</v>
      </c>
      <c r="C12" s="407">
        <v>0</v>
      </c>
      <c r="D12" s="407">
        <v>0</v>
      </c>
      <c r="E12" s="407">
        <v>0</v>
      </c>
      <c r="F12" s="407">
        <v>0</v>
      </c>
      <c r="G12" s="407">
        <v>0</v>
      </c>
      <c r="H12" s="426">
        <v>0</v>
      </c>
      <c r="I12" s="407">
        <v>0</v>
      </c>
      <c r="J12" s="407">
        <v>0</v>
      </c>
    </row>
    <row r="13" spans="1:10">
      <c r="A13" s="429">
        <v>8</v>
      </c>
      <c r="B13" s="415" t="s">
        <v>2484</v>
      </c>
      <c r="C13" s="427">
        <v>0</v>
      </c>
      <c r="D13" s="427">
        <v>0</v>
      </c>
      <c r="E13" s="427">
        <v>0</v>
      </c>
      <c r="F13" s="427">
        <v>0</v>
      </c>
      <c r="G13" s="427">
        <v>0</v>
      </c>
      <c r="H13" s="428">
        <v>0</v>
      </c>
      <c r="I13" s="427">
        <v>0</v>
      </c>
      <c r="J13" s="427">
        <v>0</v>
      </c>
    </row>
    <row r="14" spans="1:10" ht="29">
      <c r="A14" s="429">
        <v>9</v>
      </c>
      <c r="B14" s="415" t="s">
        <v>2485</v>
      </c>
      <c r="C14" s="427">
        <v>0</v>
      </c>
      <c r="D14" s="427">
        <v>0</v>
      </c>
      <c r="E14" s="427">
        <v>0</v>
      </c>
      <c r="F14" s="427">
        <v>0</v>
      </c>
      <c r="G14" s="427">
        <v>0</v>
      </c>
      <c r="H14" s="428">
        <v>0</v>
      </c>
      <c r="I14" s="427">
        <v>0</v>
      </c>
      <c r="J14" s="427">
        <v>0</v>
      </c>
    </row>
    <row r="15" spans="1:10" ht="29">
      <c r="A15" s="429">
        <v>10</v>
      </c>
      <c r="B15" s="415" t="s">
        <v>2486</v>
      </c>
      <c r="C15" s="427">
        <v>0</v>
      </c>
      <c r="D15" s="427">
        <v>0</v>
      </c>
      <c r="E15" s="427">
        <v>0</v>
      </c>
      <c r="F15" s="427">
        <v>0</v>
      </c>
      <c r="G15" s="427">
        <v>0</v>
      </c>
      <c r="H15" s="428">
        <v>0</v>
      </c>
      <c r="I15" s="427">
        <v>0</v>
      </c>
      <c r="J15" s="427">
        <v>0</v>
      </c>
    </row>
    <row r="16" spans="1:10">
      <c r="A16" s="429">
        <v>11</v>
      </c>
      <c r="B16" s="415" t="s">
        <v>2487</v>
      </c>
      <c r="C16" s="427">
        <v>0</v>
      </c>
      <c r="D16" s="427">
        <v>0</v>
      </c>
      <c r="E16" s="427">
        <v>0</v>
      </c>
      <c r="F16" s="427">
        <v>0</v>
      </c>
      <c r="G16" s="427">
        <v>0</v>
      </c>
      <c r="H16" s="428">
        <v>0</v>
      </c>
      <c r="I16" s="427">
        <v>0</v>
      </c>
      <c r="J16" s="427">
        <v>0</v>
      </c>
    </row>
    <row r="17" spans="1:10">
      <c r="A17" s="429">
        <v>12</v>
      </c>
      <c r="B17" s="415" t="s">
        <v>2488</v>
      </c>
      <c r="C17" s="427">
        <v>0</v>
      </c>
      <c r="D17" s="427">
        <v>0</v>
      </c>
      <c r="E17" s="427">
        <v>0</v>
      </c>
      <c r="F17" s="427">
        <v>0</v>
      </c>
      <c r="G17" s="427">
        <v>0</v>
      </c>
      <c r="H17" s="428">
        <v>0</v>
      </c>
      <c r="I17" s="427">
        <v>0</v>
      </c>
      <c r="J17" s="427">
        <v>0</v>
      </c>
    </row>
    <row r="18" spans="1:10" s="434" customFormat="1">
      <c r="A18" s="430">
        <v>13</v>
      </c>
      <c r="B18" s="431" t="s">
        <v>2489</v>
      </c>
      <c r="C18" s="432">
        <v>0</v>
      </c>
      <c r="D18" s="432">
        <v>0</v>
      </c>
      <c r="E18" s="432">
        <v>0</v>
      </c>
      <c r="F18" s="432">
        <v>0</v>
      </c>
      <c r="G18" s="432">
        <v>0</v>
      </c>
      <c r="H18" s="433">
        <v>0</v>
      </c>
      <c r="I18" s="432">
        <v>0</v>
      </c>
      <c r="J18" s="432">
        <v>0</v>
      </c>
    </row>
    <row r="19" spans="1:10">
      <c r="A19" s="429">
        <v>14</v>
      </c>
      <c r="B19" s="415" t="s">
        <v>2490</v>
      </c>
      <c r="C19" s="427">
        <v>0</v>
      </c>
      <c r="D19" s="427">
        <v>0</v>
      </c>
      <c r="E19" s="427">
        <v>0</v>
      </c>
      <c r="F19" s="427">
        <v>0</v>
      </c>
      <c r="G19" s="427">
        <v>0</v>
      </c>
      <c r="H19" s="428">
        <v>0</v>
      </c>
      <c r="I19" s="427">
        <v>0</v>
      </c>
      <c r="J19" s="427">
        <v>0</v>
      </c>
    </row>
    <row r="20" spans="1:10" ht="29">
      <c r="A20" s="429">
        <v>15</v>
      </c>
      <c r="B20" s="415" t="s">
        <v>2491</v>
      </c>
      <c r="C20" s="427">
        <v>0</v>
      </c>
      <c r="D20" s="427">
        <v>0</v>
      </c>
      <c r="E20" s="427">
        <v>0</v>
      </c>
      <c r="F20" s="427">
        <v>0</v>
      </c>
      <c r="G20" s="427">
        <v>0</v>
      </c>
      <c r="H20" s="428">
        <v>0</v>
      </c>
      <c r="I20" s="427">
        <v>0</v>
      </c>
      <c r="J20" s="427">
        <v>0</v>
      </c>
    </row>
    <row r="21" spans="1:10" ht="29">
      <c r="A21" s="429">
        <v>16</v>
      </c>
      <c r="B21" s="415" t="s">
        <v>2492</v>
      </c>
      <c r="C21" s="427">
        <v>0</v>
      </c>
      <c r="D21" s="427">
        <v>0</v>
      </c>
      <c r="E21" s="427">
        <v>0</v>
      </c>
      <c r="F21" s="427">
        <v>0</v>
      </c>
      <c r="G21" s="427">
        <v>0</v>
      </c>
      <c r="H21" s="428">
        <v>0</v>
      </c>
      <c r="I21" s="427">
        <v>0</v>
      </c>
      <c r="J21" s="427">
        <v>0</v>
      </c>
    </row>
    <row r="22" spans="1:10">
      <c r="A22" s="429">
        <v>17</v>
      </c>
      <c r="B22" s="415" t="s">
        <v>2493</v>
      </c>
      <c r="C22" s="427">
        <v>0</v>
      </c>
      <c r="D22" s="427">
        <v>0</v>
      </c>
      <c r="E22" s="427">
        <v>0</v>
      </c>
      <c r="F22" s="427">
        <v>0</v>
      </c>
      <c r="G22" s="427">
        <v>0</v>
      </c>
      <c r="H22" s="428">
        <v>0</v>
      </c>
      <c r="I22" s="427">
        <v>0</v>
      </c>
      <c r="J22" s="427">
        <v>0</v>
      </c>
    </row>
    <row r="23" spans="1:10">
      <c r="A23" s="429">
        <v>18</v>
      </c>
      <c r="B23" s="415" t="s">
        <v>2494</v>
      </c>
      <c r="C23" s="427">
        <v>0</v>
      </c>
      <c r="D23" s="427">
        <v>0</v>
      </c>
      <c r="E23" s="427">
        <v>0</v>
      </c>
      <c r="F23" s="427">
        <v>0</v>
      </c>
      <c r="G23" s="427">
        <v>0</v>
      </c>
      <c r="H23" s="428">
        <v>0</v>
      </c>
      <c r="I23" s="427">
        <v>0</v>
      </c>
      <c r="J23" s="427">
        <v>0</v>
      </c>
    </row>
    <row r="24" spans="1:10">
      <c r="A24" s="429">
        <v>19</v>
      </c>
      <c r="B24" s="435" t="s">
        <v>2495</v>
      </c>
      <c r="C24" s="427">
        <v>0</v>
      </c>
      <c r="D24" s="427">
        <v>0</v>
      </c>
      <c r="E24" s="427">
        <v>0</v>
      </c>
      <c r="F24" s="427">
        <v>0</v>
      </c>
      <c r="G24" s="427">
        <v>0</v>
      </c>
      <c r="H24" s="428">
        <v>0</v>
      </c>
      <c r="I24" s="427">
        <v>0</v>
      </c>
      <c r="J24" s="427">
        <v>0</v>
      </c>
    </row>
    <row r="25" spans="1:10">
      <c r="A25" s="429">
        <v>20</v>
      </c>
      <c r="B25" s="415" t="s">
        <v>2496</v>
      </c>
      <c r="C25" s="427">
        <v>0</v>
      </c>
      <c r="D25" s="427">
        <v>0</v>
      </c>
      <c r="E25" s="427">
        <v>0</v>
      </c>
      <c r="F25" s="427">
        <v>0</v>
      </c>
      <c r="G25" s="427">
        <v>0</v>
      </c>
      <c r="H25" s="428">
        <v>0</v>
      </c>
      <c r="I25" s="427">
        <v>0</v>
      </c>
      <c r="J25" s="427">
        <v>0</v>
      </c>
    </row>
    <row r="26" spans="1:10" ht="29">
      <c r="A26" s="429">
        <v>21</v>
      </c>
      <c r="B26" s="415" t="s">
        <v>2497</v>
      </c>
      <c r="C26" s="427">
        <v>0</v>
      </c>
      <c r="D26" s="427">
        <v>0</v>
      </c>
      <c r="E26" s="427">
        <v>0</v>
      </c>
      <c r="F26" s="427">
        <v>0</v>
      </c>
      <c r="G26" s="427">
        <v>0</v>
      </c>
      <c r="H26" s="428">
        <v>0</v>
      </c>
      <c r="I26" s="427">
        <v>0</v>
      </c>
      <c r="J26" s="427">
        <v>0</v>
      </c>
    </row>
    <row r="27" spans="1:10" ht="29">
      <c r="A27" s="429">
        <v>22</v>
      </c>
      <c r="B27" s="415" t="s">
        <v>2498</v>
      </c>
      <c r="C27" s="427">
        <v>0</v>
      </c>
      <c r="D27" s="427">
        <v>0</v>
      </c>
      <c r="E27" s="427">
        <v>0</v>
      </c>
      <c r="F27" s="427">
        <v>0</v>
      </c>
      <c r="G27" s="427">
        <v>0</v>
      </c>
      <c r="H27" s="428">
        <v>0</v>
      </c>
      <c r="I27" s="427">
        <v>0</v>
      </c>
      <c r="J27" s="427">
        <v>0</v>
      </c>
    </row>
    <row r="28" spans="1:10">
      <c r="A28" s="429">
        <v>23</v>
      </c>
      <c r="B28" s="415" t="s">
        <v>2499</v>
      </c>
      <c r="C28" s="427">
        <v>0</v>
      </c>
      <c r="D28" s="427">
        <v>0</v>
      </c>
      <c r="E28" s="427">
        <v>0</v>
      </c>
      <c r="F28" s="427">
        <v>0</v>
      </c>
      <c r="G28" s="427">
        <v>0</v>
      </c>
      <c r="H28" s="428">
        <v>0</v>
      </c>
      <c r="I28" s="427">
        <v>0</v>
      </c>
      <c r="J28" s="427">
        <v>0</v>
      </c>
    </row>
    <row r="29" spans="1:10">
      <c r="A29" s="429">
        <v>24</v>
      </c>
      <c r="B29" s="415" t="s">
        <v>2500</v>
      </c>
      <c r="C29" s="427">
        <v>0</v>
      </c>
      <c r="D29" s="427">
        <v>0</v>
      </c>
      <c r="E29" s="427">
        <v>0</v>
      </c>
      <c r="F29" s="427">
        <v>0</v>
      </c>
      <c r="G29" s="427">
        <v>0</v>
      </c>
      <c r="H29" s="428">
        <v>0</v>
      </c>
      <c r="I29" s="427">
        <v>0</v>
      </c>
      <c r="J29" s="427">
        <v>0</v>
      </c>
    </row>
    <row r="30" spans="1:10">
      <c r="A30" s="429">
        <v>25</v>
      </c>
      <c r="B30" s="432" t="s">
        <v>1122</v>
      </c>
      <c r="C30" s="427">
        <v>0</v>
      </c>
      <c r="D30" s="427">
        <v>0</v>
      </c>
      <c r="E30" s="427">
        <v>0</v>
      </c>
      <c r="F30" s="427">
        <v>0</v>
      </c>
      <c r="G30" s="427">
        <v>0</v>
      </c>
      <c r="H30" s="428">
        <v>0</v>
      </c>
      <c r="I30" s="427">
        <v>0</v>
      </c>
      <c r="J30" s="427">
        <v>0</v>
      </c>
    </row>
    <row r="31" spans="1:10">
      <c r="A31" s="368"/>
      <c r="B31" s="368"/>
      <c r="C31" s="368"/>
      <c r="D31" s="368"/>
      <c r="E31" s="368"/>
      <c r="F31" s="368"/>
      <c r="G31" s="368"/>
      <c r="H31" s="436"/>
      <c r="I31" s="368"/>
      <c r="J31" s="368"/>
    </row>
    <row r="32" spans="1:10">
      <c r="A32" s="368"/>
      <c r="B32" s="368"/>
      <c r="C32" s="368"/>
      <c r="D32" s="368"/>
      <c r="E32" s="368"/>
      <c r="F32" s="368"/>
      <c r="G32" s="368"/>
      <c r="H32" s="436"/>
      <c r="I32" s="368"/>
      <c r="J32" s="368"/>
    </row>
    <row r="33" spans="1:10">
      <c r="A33" s="368"/>
      <c r="B33" s="368"/>
      <c r="C33" s="368"/>
      <c r="D33" s="368"/>
      <c r="E33" s="368"/>
      <c r="F33" s="368"/>
      <c r="G33" s="368"/>
      <c r="H33" s="436"/>
      <c r="I33" s="368"/>
      <c r="J33" s="368"/>
    </row>
    <row r="34" spans="1:10">
      <c r="A34" s="368"/>
      <c r="B34" s="368"/>
      <c r="C34" s="368"/>
      <c r="D34" s="368"/>
      <c r="E34" s="368"/>
      <c r="F34" s="368"/>
      <c r="G34" s="368"/>
      <c r="H34" s="436"/>
      <c r="I34" s="368"/>
      <c r="J34" s="368"/>
    </row>
    <row r="35" spans="1:10" s="19" customFormat="1" ht="13">
      <c r="A35" s="85"/>
      <c r="B35" s="85"/>
      <c r="C35" s="85"/>
      <c r="D35" s="85"/>
      <c r="E35" s="85"/>
      <c r="F35" s="85"/>
      <c r="G35" s="85"/>
      <c r="H35" s="88"/>
      <c r="I35" s="85"/>
      <c r="J35" s="85"/>
    </row>
    <row r="36" spans="1:10" s="19" customFormat="1" ht="13"/>
  </sheetData>
  <mergeCells count="1">
    <mergeCell ref="A1:G1"/>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39"/>
  <sheetViews>
    <sheetView workbookViewId="0">
      <selection activeCell="A2" sqref="A2"/>
    </sheetView>
  </sheetViews>
  <sheetFormatPr baseColWidth="10" defaultRowHeight="14.5"/>
  <cols>
    <col min="1" max="1" width="10.81640625" customWidth="1"/>
    <col min="2" max="2" width="37.453125" customWidth="1"/>
    <col min="3" max="9" width="21.453125" customWidth="1"/>
  </cols>
  <sheetData>
    <row r="1" spans="1:9" ht="47.5" customHeight="1">
      <c r="A1" s="674" t="s">
        <v>1564</v>
      </c>
      <c r="B1" s="674"/>
      <c r="C1" s="674"/>
      <c r="D1" s="674"/>
      <c r="E1" s="674"/>
      <c r="F1" s="674"/>
      <c r="G1" s="674"/>
      <c r="H1" s="674"/>
      <c r="I1" s="674"/>
    </row>
    <row r="2" spans="1:9">
      <c r="A2" s="179" t="s">
        <v>2501</v>
      </c>
      <c r="B2" s="180"/>
      <c r="C2" s="180"/>
      <c r="D2" s="180"/>
      <c r="E2" s="180"/>
      <c r="F2" s="180"/>
      <c r="G2" s="180"/>
      <c r="H2" s="180"/>
      <c r="I2" s="180"/>
    </row>
    <row r="3" spans="1:9">
      <c r="A3" s="675"/>
      <c r="B3" s="676"/>
      <c r="C3" s="20" t="s">
        <v>2502</v>
      </c>
      <c r="D3" s="20" t="s">
        <v>2503</v>
      </c>
      <c r="E3" s="20" t="s">
        <v>2504</v>
      </c>
      <c r="F3" s="20" t="s">
        <v>2505</v>
      </c>
      <c r="G3" s="20" t="s">
        <v>2506</v>
      </c>
      <c r="H3" s="20" t="s">
        <v>2507</v>
      </c>
      <c r="I3" s="20" t="s">
        <v>2508</v>
      </c>
    </row>
    <row r="4" spans="1:9">
      <c r="A4" s="21"/>
      <c r="B4" s="22"/>
      <c r="C4" s="684" t="s">
        <v>1210</v>
      </c>
      <c r="D4" s="677" t="s">
        <v>1211</v>
      </c>
      <c r="E4" s="679" t="s">
        <v>1212</v>
      </c>
      <c r="F4" s="680"/>
      <c r="G4" s="680"/>
      <c r="H4" s="680"/>
      <c r="I4" s="681"/>
    </row>
    <row r="5" spans="1:9" ht="58">
      <c r="A5" s="682"/>
      <c r="B5" s="683"/>
      <c r="C5" s="685"/>
      <c r="D5" s="678"/>
      <c r="E5" s="41" t="s">
        <v>1213</v>
      </c>
      <c r="F5" s="41" t="s">
        <v>1214</v>
      </c>
      <c r="G5" s="41" t="s">
        <v>1215</v>
      </c>
      <c r="H5" s="41" t="s">
        <v>1216</v>
      </c>
      <c r="I5" s="41" t="s">
        <v>1217</v>
      </c>
    </row>
    <row r="6" spans="1:9">
      <c r="A6" s="23"/>
      <c r="B6" s="24"/>
      <c r="C6" s="42"/>
      <c r="D6" s="43"/>
      <c r="E6" s="25"/>
      <c r="F6" s="25"/>
      <c r="G6" s="26"/>
      <c r="H6" s="26"/>
      <c r="I6" s="26"/>
    </row>
    <row r="7" spans="1:9" ht="43.5">
      <c r="A7" s="109"/>
      <c r="B7" s="108" t="s">
        <v>1218</v>
      </c>
      <c r="C7" s="109"/>
      <c r="D7" s="109"/>
      <c r="E7" s="109"/>
      <c r="F7" s="109"/>
      <c r="G7" s="109"/>
      <c r="H7" s="109"/>
      <c r="I7" s="109"/>
    </row>
    <row r="8" spans="1:9">
      <c r="A8" s="20" t="s">
        <v>2509</v>
      </c>
      <c r="B8" s="27" t="s">
        <v>356</v>
      </c>
      <c r="C8" s="162">
        <v>3473153</v>
      </c>
      <c r="D8" s="162">
        <v>3473153</v>
      </c>
      <c r="E8" s="162">
        <v>3473153</v>
      </c>
      <c r="F8" s="162">
        <v>0</v>
      </c>
      <c r="G8" s="28"/>
      <c r="H8" s="162">
        <v>517</v>
      </c>
      <c r="I8" s="162">
        <v>0</v>
      </c>
    </row>
    <row r="9" spans="1:9">
      <c r="A9" s="20" t="s">
        <v>2510</v>
      </c>
      <c r="B9" s="27" t="s">
        <v>357</v>
      </c>
      <c r="C9" s="162">
        <v>123038</v>
      </c>
      <c r="D9" s="162">
        <v>123038</v>
      </c>
      <c r="E9" s="162">
        <v>57521</v>
      </c>
      <c r="F9" s="162">
        <v>65498</v>
      </c>
      <c r="G9" s="28"/>
      <c r="H9" s="162">
        <v>4428</v>
      </c>
      <c r="I9" s="162">
        <v>19</v>
      </c>
    </row>
    <row r="10" spans="1:9">
      <c r="A10" s="20" t="s">
        <v>2511</v>
      </c>
      <c r="B10" s="27" t="s">
        <v>358</v>
      </c>
      <c r="C10" s="162">
        <v>22115988</v>
      </c>
      <c r="D10" s="162">
        <v>22115988</v>
      </c>
      <c r="E10" s="162">
        <v>22097770</v>
      </c>
      <c r="F10" s="162">
        <v>17964</v>
      </c>
      <c r="G10" s="28"/>
      <c r="H10" s="162">
        <v>539177</v>
      </c>
      <c r="I10" s="162">
        <v>254</v>
      </c>
    </row>
    <row r="11" spans="1:9">
      <c r="A11" s="20" t="s">
        <v>2512</v>
      </c>
      <c r="B11" s="27" t="s">
        <v>359</v>
      </c>
      <c r="C11" s="162">
        <v>25592</v>
      </c>
      <c r="D11" s="162">
        <v>25592</v>
      </c>
      <c r="E11" s="162">
        <v>2001</v>
      </c>
      <c r="F11" s="162">
        <v>23591</v>
      </c>
      <c r="G11" s="28"/>
      <c r="H11" s="162">
        <v>23457</v>
      </c>
      <c r="I11" s="162">
        <v>0</v>
      </c>
    </row>
    <row r="12" spans="1:9">
      <c r="A12" s="20" t="s">
        <v>2513</v>
      </c>
      <c r="B12" s="27" t="s">
        <v>360</v>
      </c>
      <c r="C12" s="162">
        <v>2377968</v>
      </c>
      <c r="D12" s="162">
        <v>2377968</v>
      </c>
      <c r="E12" s="162">
        <v>2352152</v>
      </c>
      <c r="F12" s="162">
        <v>25816</v>
      </c>
      <c r="G12" s="28"/>
      <c r="H12" s="162">
        <v>0</v>
      </c>
      <c r="I12" s="162">
        <v>0</v>
      </c>
    </row>
    <row r="13" spans="1:9">
      <c r="A13" s="20" t="s">
        <v>2514</v>
      </c>
      <c r="B13" s="27" t="s">
        <v>361</v>
      </c>
      <c r="C13" s="162">
        <v>36439</v>
      </c>
      <c r="D13" s="162">
        <v>36439</v>
      </c>
      <c r="E13" s="162">
        <v>36439</v>
      </c>
      <c r="F13" s="162">
        <v>0</v>
      </c>
      <c r="G13" s="28"/>
      <c r="H13" s="162">
        <v>0</v>
      </c>
      <c r="I13" s="162">
        <v>0</v>
      </c>
    </row>
    <row r="14" spans="1:9">
      <c r="A14" s="20" t="s">
        <v>2515</v>
      </c>
      <c r="B14" s="27" t="s">
        <v>362</v>
      </c>
      <c r="C14" s="162">
        <v>94234</v>
      </c>
      <c r="D14" s="162">
        <v>94234</v>
      </c>
      <c r="E14" s="162">
        <v>94234</v>
      </c>
      <c r="F14" s="162">
        <v>0</v>
      </c>
      <c r="G14" s="28"/>
      <c r="H14" s="162">
        <v>0</v>
      </c>
      <c r="I14" s="162">
        <v>0</v>
      </c>
    </row>
    <row r="15" spans="1:9">
      <c r="A15" s="20" t="s">
        <v>2516</v>
      </c>
      <c r="B15" s="27" t="s">
        <v>2517</v>
      </c>
      <c r="C15" s="162">
        <v>126898</v>
      </c>
      <c r="D15" s="162">
        <v>126898</v>
      </c>
      <c r="E15" s="162">
        <v>126898</v>
      </c>
      <c r="F15" s="162">
        <v>0</v>
      </c>
      <c r="G15" s="28"/>
      <c r="H15" s="162">
        <v>0</v>
      </c>
      <c r="I15" s="162">
        <v>0</v>
      </c>
    </row>
    <row r="16" spans="1:9">
      <c r="A16" s="20" t="s">
        <v>2518</v>
      </c>
      <c r="B16" s="27" t="s">
        <v>364</v>
      </c>
      <c r="C16" s="162">
        <v>1373</v>
      </c>
      <c r="D16" s="162">
        <v>1373</v>
      </c>
      <c r="E16" s="162">
        <v>1373</v>
      </c>
      <c r="F16" s="162">
        <v>0</v>
      </c>
      <c r="G16" s="28"/>
      <c r="H16" s="162">
        <v>0</v>
      </c>
      <c r="I16" s="162">
        <v>0</v>
      </c>
    </row>
    <row r="17" spans="1:9">
      <c r="A17" s="20" t="s">
        <v>2519</v>
      </c>
      <c r="B17" s="27" t="s">
        <v>2520</v>
      </c>
      <c r="C17" s="162">
        <v>388527</v>
      </c>
      <c r="D17" s="162">
        <v>388527</v>
      </c>
      <c r="E17" s="162">
        <v>388527</v>
      </c>
      <c r="F17" s="162">
        <v>0</v>
      </c>
      <c r="G17" s="28"/>
      <c r="H17" s="162">
        <v>0</v>
      </c>
      <c r="I17" s="162">
        <v>0</v>
      </c>
    </row>
    <row r="18" spans="1:9">
      <c r="A18" s="20" t="s">
        <v>2521</v>
      </c>
      <c r="B18" s="27" t="s">
        <v>367</v>
      </c>
      <c r="C18" s="162">
        <v>116930</v>
      </c>
      <c r="D18" s="162">
        <v>116930</v>
      </c>
      <c r="E18" s="162">
        <v>96244</v>
      </c>
      <c r="F18" s="162">
        <v>0</v>
      </c>
      <c r="G18" s="28"/>
      <c r="H18" s="162">
        <v>0</v>
      </c>
      <c r="I18" s="162">
        <v>20686</v>
      </c>
    </row>
    <row r="19" spans="1:9">
      <c r="A19" s="20" t="s">
        <v>2522</v>
      </c>
      <c r="B19" s="27" t="s">
        <v>368</v>
      </c>
      <c r="C19" s="162">
        <v>337433</v>
      </c>
      <c r="D19" s="162">
        <v>337433</v>
      </c>
      <c r="E19" s="162">
        <v>64363</v>
      </c>
      <c r="F19" s="162">
        <v>273070</v>
      </c>
      <c r="G19" s="28"/>
      <c r="H19" s="162">
        <v>823</v>
      </c>
      <c r="I19" s="162">
        <v>0</v>
      </c>
    </row>
    <row r="20" spans="1:9">
      <c r="A20" s="20" t="s">
        <v>2523</v>
      </c>
      <c r="B20" s="27" t="s">
        <v>369</v>
      </c>
      <c r="C20" s="162">
        <v>6602</v>
      </c>
      <c r="D20" s="162">
        <v>6602</v>
      </c>
      <c r="E20" s="162">
        <v>6602</v>
      </c>
      <c r="F20" s="162">
        <v>0</v>
      </c>
      <c r="G20" s="28"/>
      <c r="H20" s="162">
        <v>0</v>
      </c>
      <c r="I20" s="162">
        <v>0</v>
      </c>
    </row>
    <row r="21" spans="1:9">
      <c r="A21" s="20"/>
      <c r="B21" s="27"/>
      <c r="C21" s="164"/>
      <c r="D21" s="164"/>
      <c r="E21" s="164"/>
      <c r="F21" s="164"/>
      <c r="G21" s="30"/>
      <c r="H21" s="164"/>
      <c r="I21" s="164"/>
    </row>
    <row r="22" spans="1:9">
      <c r="A22" s="20"/>
      <c r="B22" s="31" t="s">
        <v>1219</v>
      </c>
      <c r="C22" s="165">
        <v>29224176</v>
      </c>
      <c r="D22" s="165">
        <v>29224176</v>
      </c>
      <c r="E22" s="165">
        <v>28797278</v>
      </c>
      <c r="F22" s="165">
        <v>405939</v>
      </c>
      <c r="G22" s="33"/>
      <c r="H22" s="165">
        <v>568402</v>
      </c>
      <c r="I22" s="165">
        <v>20959</v>
      </c>
    </row>
    <row r="23" spans="1:9">
      <c r="A23" s="20"/>
      <c r="B23" s="34"/>
      <c r="C23" s="29"/>
      <c r="D23" s="30"/>
      <c r="E23" s="30"/>
      <c r="F23" s="30"/>
      <c r="G23" s="30"/>
      <c r="H23" s="30"/>
      <c r="I23" s="30"/>
    </row>
    <row r="24" spans="1:9" ht="43.5">
      <c r="A24" s="109"/>
      <c r="B24" s="108" t="s">
        <v>1220</v>
      </c>
      <c r="C24" s="110"/>
      <c r="D24" s="108"/>
      <c r="E24" s="108"/>
      <c r="F24" s="108"/>
      <c r="G24" s="108"/>
      <c r="H24" s="108"/>
      <c r="I24" s="108"/>
    </row>
    <row r="25" spans="1:9">
      <c r="A25" s="20">
        <v>1</v>
      </c>
      <c r="B25" s="27" t="s">
        <v>370</v>
      </c>
      <c r="C25" s="162">
        <v>1812239</v>
      </c>
      <c r="D25" s="162">
        <v>1812239</v>
      </c>
      <c r="E25" s="162"/>
      <c r="F25" s="162">
        <v>57943</v>
      </c>
      <c r="G25" s="28"/>
      <c r="H25" s="162">
        <v>2128</v>
      </c>
      <c r="I25" s="162">
        <v>1754296</v>
      </c>
    </row>
    <row r="26" spans="1:9">
      <c r="A26" s="20">
        <v>2</v>
      </c>
      <c r="B26" s="27" t="s">
        <v>371</v>
      </c>
      <c r="C26" s="162">
        <v>22105097</v>
      </c>
      <c r="D26" s="162">
        <v>22105097</v>
      </c>
      <c r="E26" s="162"/>
      <c r="F26" s="162">
        <v>42544</v>
      </c>
      <c r="G26" s="28"/>
      <c r="H26" s="162">
        <v>102804</v>
      </c>
      <c r="I26" s="162">
        <v>22062553</v>
      </c>
    </row>
    <row r="27" spans="1:9">
      <c r="A27" s="20">
        <v>3</v>
      </c>
      <c r="B27" s="27" t="s">
        <v>372</v>
      </c>
      <c r="C27" s="162">
        <v>1681529</v>
      </c>
      <c r="D27" s="162">
        <v>1681529</v>
      </c>
      <c r="E27" s="162"/>
      <c r="F27" s="162">
        <v>0</v>
      </c>
      <c r="G27" s="28"/>
      <c r="H27" s="162">
        <v>0</v>
      </c>
      <c r="I27" s="162">
        <v>1681529</v>
      </c>
    </row>
    <row r="28" spans="1:9">
      <c r="A28" s="20">
        <v>4</v>
      </c>
      <c r="B28" s="27" t="s">
        <v>373</v>
      </c>
      <c r="C28" s="162">
        <v>171893</v>
      </c>
      <c r="D28" s="162">
        <v>171893</v>
      </c>
      <c r="E28" s="162"/>
      <c r="F28" s="162">
        <v>0</v>
      </c>
      <c r="G28" s="28"/>
      <c r="H28" s="162">
        <v>0</v>
      </c>
      <c r="I28" s="162">
        <v>171893</v>
      </c>
    </row>
    <row r="29" spans="1:9">
      <c r="A29" s="20">
        <v>5</v>
      </c>
      <c r="B29" s="27" t="s">
        <v>374</v>
      </c>
      <c r="C29" s="162">
        <v>27835</v>
      </c>
      <c r="D29" s="162">
        <v>27835</v>
      </c>
      <c r="E29" s="162"/>
      <c r="F29" s="162">
        <v>27835</v>
      </c>
      <c r="G29" s="28"/>
      <c r="H29" s="162">
        <v>27835</v>
      </c>
      <c r="I29" s="162">
        <v>0</v>
      </c>
    </row>
    <row r="30" spans="1:9">
      <c r="A30" s="20">
        <v>6</v>
      </c>
      <c r="B30" s="27" t="s">
        <v>375</v>
      </c>
      <c r="C30" s="162">
        <v>170425</v>
      </c>
      <c r="D30" s="162">
        <v>170425</v>
      </c>
      <c r="E30" s="162"/>
      <c r="F30" s="162">
        <v>0</v>
      </c>
      <c r="G30" s="28"/>
      <c r="H30" s="162">
        <v>0</v>
      </c>
      <c r="I30" s="162">
        <v>170425</v>
      </c>
    </row>
    <row r="31" spans="1:9">
      <c r="A31" s="20">
        <v>7</v>
      </c>
      <c r="B31" s="27" t="s">
        <v>376</v>
      </c>
      <c r="C31" s="162">
        <v>7366</v>
      </c>
      <c r="D31" s="162">
        <v>7366</v>
      </c>
      <c r="E31" s="162"/>
      <c r="F31" s="162">
        <v>0</v>
      </c>
      <c r="G31" s="28"/>
      <c r="H31" s="162">
        <v>0</v>
      </c>
      <c r="I31" s="162">
        <v>7366</v>
      </c>
    </row>
    <row r="32" spans="1:9">
      <c r="A32" s="20">
        <v>8</v>
      </c>
      <c r="B32" s="27" t="s">
        <v>377</v>
      </c>
      <c r="C32" s="162">
        <v>357799</v>
      </c>
      <c r="D32" s="162">
        <v>357799</v>
      </c>
      <c r="E32" s="162"/>
      <c r="F32" s="162">
        <v>267433</v>
      </c>
      <c r="G32" s="28"/>
      <c r="H32" s="162">
        <v>15962</v>
      </c>
      <c r="I32" s="162">
        <v>90366</v>
      </c>
    </row>
    <row r="33" spans="1:9">
      <c r="A33" s="20">
        <v>9</v>
      </c>
      <c r="B33" s="27" t="s">
        <v>378</v>
      </c>
      <c r="C33" s="162">
        <v>0</v>
      </c>
      <c r="D33" s="162">
        <v>0</v>
      </c>
      <c r="E33" s="162"/>
      <c r="F33" s="162">
        <v>0</v>
      </c>
      <c r="G33" s="28"/>
      <c r="H33" s="162">
        <v>0</v>
      </c>
      <c r="I33" s="162">
        <v>0</v>
      </c>
    </row>
    <row r="34" spans="1:9">
      <c r="A34" s="20">
        <v>10</v>
      </c>
      <c r="B34" s="27" t="s">
        <v>379</v>
      </c>
      <c r="C34" s="162">
        <v>454062</v>
      </c>
      <c r="D34" s="162">
        <v>454062</v>
      </c>
      <c r="E34" s="162"/>
      <c r="F34" s="162">
        <v>0</v>
      </c>
      <c r="G34" s="28"/>
      <c r="H34" s="162">
        <v>0</v>
      </c>
      <c r="I34" s="162">
        <v>454062</v>
      </c>
    </row>
    <row r="35" spans="1:9">
      <c r="A35" s="20">
        <v>11</v>
      </c>
      <c r="B35" s="27" t="s">
        <v>1221</v>
      </c>
      <c r="C35" s="605">
        <v>2435930</v>
      </c>
      <c r="D35" s="162">
        <v>2435930</v>
      </c>
      <c r="E35" s="162"/>
      <c r="F35" s="162">
        <v>0</v>
      </c>
      <c r="G35" s="28"/>
      <c r="H35" s="162">
        <v>0</v>
      </c>
      <c r="I35" s="162">
        <v>2435930</v>
      </c>
    </row>
    <row r="36" spans="1:9">
      <c r="A36" s="20"/>
      <c r="B36" s="27"/>
      <c r="C36" s="164"/>
      <c r="D36" s="164"/>
      <c r="E36" s="164"/>
      <c r="F36" s="164"/>
      <c r="G36" s="29"/>
      <c r="H36" s="164"/>
      <c r="I36" s="164"/>
    </row>
    <row r="37" spans="1:9">
      <c r="A37" s="20"/>
      <c r="B37" s="31" t="s">
        <v>1222</v>
      </c>
      <c r="C37" s="163">
        <v>29224176</v>
      </c>
      <c r="D37" s="163">
        <v>29224176</v>
      </c>
      <c r="E37" s="165"/>
      <c r="F37" s="163">
        <v>395756</v>
      </c>
      <c r="G37" s="32"/>
      <c r="H37" s="163">
        <v>148730</v>
      </c>
      <c r="I37" s="163">
        <v>28828420</v>
      </c>
    </row>
    <row r="39" spans="1:9">
      <c r="C39" s="606"/>
    </row>
  </sheetData>
  <mergeCells count="6">
    <mergeCell ref="A1:I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G25"/>
  <sheetViews>
    <sheetView workbookViewId="0">
      <selection activeCell="A2" sqref="A2"/>
    </sheetView>
  </sheetViews>
  <sheetFormatPr baseColWidth="10" defaultColWidth="10.81640625" defaultRowHeight="14.5"/>
  <cols>
    <col min="1" max="1" width="11.1796875" style="71" customWidth="1"/>
    <col min="2" max="2" width="34" style="71" customWidth="1"/>
    <col min="3" max="3" width="47.26953125" style="71" customWidth="1"/>
    <col min="4" max="16384" width="10.81640625" style="71"/>
  </cols>
  <sheetData>
    <row r="1" spans="1:7" s="15" customFormat="1" ht="35.5" customHeight="1">
      <c r="A1" s="855" t="s">
        <v>1599</v>
      </c>
      <c r="B1" s="855"/>
      <c r="C1" s="855"/>
      <c r="D1" s="855"/>
      <c r="E1" s="855"/>
      <c r="F1" s="855"/>
      <c r="G1" s="855"/>
    </row>
    <row r="2" spans="1:7">
      <c r="A2" s="310" t="s">
        <v>2524</v>
      </c>
      <c r="B2" s="394"/>
      <c r="C2" s="394"/>
      <c r="D2" s="394"/>
    </row>
    <row r="4" spans="1:7">
      <c r="C4" s="429" t="s">
        <v>2525</v>
      </c>
    </row>
    <row r="5" spans="1:7" ht="29">
      <c r="B5" s="429" t="s">
        <v>1123</v>
      </c>
      <c r="C5" s="437" t="s">
        <v>1124</v>
      </c>
    </row>
    <row r="6" spans="1:7">
      <c r="A6" s="429">
        <v>1</v>
      </c>
      <c r="B6" s="438" t="s">
        <v>1125</v>
      </c>
      <c r="C6" s="439">
        <v>0</v>
      </c>
    </row>
    <row r="7" spans="1:7">
      <c r="A7" s="429">
        <v>2</v>
      </c>
      <c r="B7" s="438" t="s">
        <v>1126</v>
      </c>
      <c r="C7" s="439">
        <v>0</v>
      </c>
    </row>
    <row r="8" spans="1:7">
      <c r="A8" s="429">
        <v>3</v>
      </c>
      <c r="B8" s="438" t="s">
        <v>1127</v>
      </c>
      <c r="C8" s="439">
        <v>0</v>
      </c>
    </row>
    <row r="9" spans="1:7">
      <c r="A9" s="429">
        <v>4</v>
      </c>
      <c r="B9" s="438" t="s">
        <v>1128</v>
      </c>
      <c r="C9" s="439">
        <v>0</v>
      </c>
    </row>
    <row r="10" spans="1:7">
      <c r="A10" s="429">
        <v>5</v>
      </c>
      <c r="B10" s="438" t="s">
        <v>1129</v>
      </c>
      <c r="C10" s="439">
        <v>0</v>
      </c>
    </row>
    <row r="11" spans="1:7">
      <c r="A11" s="429">
        <v>6</v>
      </c>
      <c r="B11" s="438" t="s">
        <v>1130</v>
      </c>
      <c r="C11" s="439">
        <v>0</v>
      </c>
    </row>
    <row r="12" spans="1:7">
      <c r="A12" s="429">
        <v>7</v>
      </c>
      <c r="B12" s="438" t="s">
        <v>1131</v>
      </c>
      <c r="C12" s="439">
        <v>0</v>
      </c>
    </row>
    <row r="13" spans="1:7">
      <c r="A13" s="429">
        <v>8</v>
      </c>
      <c r="B13" s="438" t="s">
        <v>1132</v>
      </c>
      <c r="C13" s="439">
        <v>0</v>
      </c>
    </row>
    <row r="14" spans="1:7">
      <c r="A14" s="429">
        <v>9</v>
      </c>
      <c r="B14" s="438" t="s">
        <v>1133</v>
      </c>
      <c r="C14" s="439">
        <v>0</v>
      </c>
    </row>
    <row r="15" spans="1:7">
      <c r="A15" s="429">
        <v>10</v>
      </c>
      <c r="B15" s="438" t="s">
        <v>1134</v>
      </c>
      <c r="C15" s="439">
        <v>0</v>
      </c>
    </row>
    <row r="16" spans="1:7">
      <c r="A16" s="429">
        <v>11</v>
      </c>
      <c r="B16" s="438" t="s">
        <v>1135</v>
      </c>
      <c r="C16" s="439">
        <v>0</v>
      </c>
    </row>
    <row r="17" spans="1:3" ht="29">
      <c r="A17" s="440" t="s">
        <v>1136</v>
      </c>
      <c r="B17" s="435" t="s">
        <v>1137</v>
      </c>
      <c r="C17" s="439" t="s">
        <v>1562</v>
      </c>
    </row>
    <row r="24" spans="1:3" s="19" customFormat="1" ht="13"/>
    <row r="25" spans="1:3" s="19" customFormat="1" ht="13"/>
  </sheetData>
  <mergeCells count="1">
    <mergeCell ref="A1:G1"/>
  </mergeCells>
  <pageMargins left="0.7" right="0.7" top="0.78740157499999996" bottom="0.78740157499999996"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L13"/>
  <sheetViews>
    <sheetView workbookViewId="0">
      <selection activeCell="A2" sqref="A2"/>
    </sheetView>
  </sheetViews>
  <sheetFormatPr baseColWidth="10" defaultColWidth="10.81640625" defaultRowHeight="14.5"/>
  <cols>
    <col min="1" max="1" width="10.81640625" style="71"/>
    <col min="2" max="2" width="54" style="71" customWidth="1"/>
    <col min="3" max="12" width="16.7265625" style="71" customWidth="1"/>
    <col min="13" max="16384" width="10.81640625" style="71"/>
  </cols>
  <sheetData>
    <row r="1" spans="1:12" s="13" customFormat="1" ht="65.150000000000006" customHeight="1">
      <c r="A1" s="855" t="s">
        <v>1600</v>
      </c>
      <c r="B1" s="855"/>
      <c r="C1" s="855"/>
      <c r="D1" s="855"/>
      <c r="E1" s="855"/>
      <c r="F1" s="855"/>
      <c r="G1" s="855"/>
    </row>
    <row r="2" spans="1:12">
      <c r="A2" s="310" t="s">
        <v>2526</v>
      </c>
      <c r="B2" s="394"/>
      <c r="C2" s="394"/>
      <c r="D2" s="394"/>
    </row>
    <row r="4" spans="1:12" ht="15" thickBot="1">
      <c r="A4" s="368"/>
      <c r="B4" s="368"/>
      <c r="C4" s="441" t="s">
        <v>1138</v>
      </c>
      <c r="D4" s="441" t="s">
        <v>2527</v>
      </c>
      <c r="E4" s="441" t="s">
        <v>2528</v>
      </c>
      <c r="F4" s="441" t="s">
        <v>2529</v>
      </c>
      <c r="G4" s="441" t="s">
        <v>2530</v>
      </c>
      <c r="H4" s="441" t="s">
        <v>2531</v>
      </c>
      <c r="I4" s="441" t="s">
        <v>2532</v>
      </c>
      <c r="J4" s="441" t="s">
        <v>2533</v>
      </c>
      <c r="K4" s="441" t="s">
        <v>2534</v>
      </c>
      <c r="L4" s="441" t="s">
        <v>2535</v>
      </c>
    </row>
    <row r="5" spans="1:12">
      <c r="A5" s="368"/>
      <c r="B5" s="442"/>
      <c r="C5" s="882" t="s">
        <v>1139</v>
      </c>
      <c r="D5" s="883"/>
      <c r="E5" s="884"/>
      <c r="F5" s="885" t="s">
        <v>1140</v>
      </c>
      <c r="G5" s="886"/>
      <c r="H5" s="886"/>
      <c r="I5" s="886"/>
      <c r="J5" s="886"/>
      <c r="K5" s="887"/>
      <c r="L5" s="443"/>
    </row>
    <row r="6" spans="1:12" ht="43.5">
      <c r="A6" s="368"/>
      <c r="B6" s="368"/>
      <c r="C6" s="444" t="s">
        <v>2536</v>
      </c>
      <c r="D6" s="445" t="s">
        <v>2537</v>
      </c>
      <c r="E6" s="446" t="s">
        <v>1141</v>
      </c>
      <c r="F6" s="444" t="s">
        <v>1142</v>
      </c>
      <c r="G6" s="445" t="s">
        <v>1143</v>
      </c>
      <c r="H6" s="445" t="s">
        <v>1144</v>
      </c>
      <c r="I6" s="445" t="s">
        <v>1145</v>
      </c>
      <c r="J6" s="445" t="s">
        <v>1146</v>
      </c>
      <c r="K6" s="446" t="s">
        <v>1147</v>
      </c>
      <c r="L6" s="447" t="s">
        <v>1755</v>
      </c>
    </row>
    <row r="7" spans="1:12">
      <c r="A7" s="448">
        <v>1</v>
      </c>
      <c r="B7" s="407" t="s">
        <v>1148</v>
      </c>
      <c r="C7" s="449"/>
      <c r="D7" s="449"/>
      <c r="E7" s="449"/>
      <c r="F7" s="449"/>
      <c r="G7" s="449"/>
      <c r="H7" s="449"/>
      <c r="I7" s="449"/>
      <c r="J7" s="449"/>
      <c r="K7" s="454"/>
      <c r="L7" s="450">
        <v>212</v>
      </c>
    </row>
    <row r="8" spans="1:12">
      <c r="A8" s="448">
        <v>2</v>
      </c>
      <c r="B8" s="451" t="s">
        <v>1149</v>
      </c>
      <c r="C8" s="452">
        <v>15</v>
      </c>
      <c r="D8" s="452">
        <v>3</v>
      </c>
      <c r="E8" s="452">
        <v>18</v>
      </c>
      <c r="F8" s="453"/>
      <c r="G8" s="453"/>
      <c r="H8" s="453"/>
      <c r="I8" s="453"/>
      <c r="J8" s="453"/>
      <c r="K8" s="454"/>
      <c r="L8" s="455"/>
    </row>
    <row r="9" spans="1:12">
      <c r="A9" s="448">
        <v>3</v>
      </c>
      <c r="B9" s="456" t="s">
        <v>1150</v>
      </c>
      <c r="C9" s="453"/>
      <c r="D9" s="453"/>
      <c r="E9" s="453"/>
      <c r="F9" s="457">
        <v>1</v>
      </c>
      <c r="G9" s="457">
        <v>37</v>
      </c>
      <c r="H9" s="457">
        <v>0</v>
      </c>
      <c r="I9" s="457">
        <v>25</v>
      </c>
      <c r="J9" s="457">
        <v>3</v>
      </c>
      <c r="K9" s="458">
        <v>0</v>
      </c>
      <c r="L9" s="455"/>
    </row>
    <row r="10" spans="1:12">
      <c r="A10" s="448">
        <v>4</v>
      </c>
      <c r="B10" s="456" t="s">
        <v>1151</v>
      </c>
      <c r="C10" s="453"/>
      <c r="D10" s="453"/>
      <c r="E10" s="453"/>
      <c r="F10" s="457">
        <v>0</v>
      </c>
      <c r="G10" s="457">
        <v>2</v>
      </c>
      <c r="H10" s="457">
        <v>0</v>
      </c>
      <c r="I10" s="457">
        <v>10</v>
      </c>
      <c r="J10" s="457">
        <v>10</v>
      </c>
      <c r="K10" s="458">
        <v>106</v>
      </c>
      <c r="L10" s="455"/>
    </row>
    <row r="11" spans="1:12">
      <c r="A11" s="448">
        <v>5</v>
      </c>
      <c r="B11" s="407" t="s">
        <v>1152</v>
      </c>
      <c r="C11" s="459">
        <v>354</v>
      </c>
      <c r="D11" s="460">
        <v>1840</v>
      </c>
      <c r="E11" s="460">
        <v>2194</v>
      </c>
      <c r="F11" s="461">
        <v>289</v>
      </c>
      <c r="G11" s="461">
        <v>8943</v>
      </c>
      <c r="H11" s="461">
        <v>0</v>
      </c>
      <c r="I11" s="461">
        <v>5557</v>
      </c>
      <c r="J11" s="461">
        <v>1929</v>
      </c>
      <c r="K11" s="462">
        <v>795</v>
      </c>
      <c r="L11" s="455"/>
    </row>
    <row r="12" spans="1:12">
      <c r="A12" s="448">
        <v>6</v>
      </c>
      <c r="B12" s="451" t="s">
        <v>1153</v>
      </c>
      <c r="C12" s="463">
        <v>0</v>
      </c>
      <c r="D12" s="464">
        <v>0</v>
      </c>
      <c r="E12" s="464">
        <v>0</v>
      </c>
      <c r="F12" s="465">
        <v>1</v>
      </c>
      <c r="G12" s="465">
        <v>23</v>
      </c>
      <c r="H12" s="465">
        <v>0</v>
      </c>
      <c r="I12" s="465">
        <v>37</v>
      </c>
      <c r="J12" s="465">
        <v>13</v>
      </c>
      <c r="K12" s="466">
        <v>0</v>
      </c>
      <c r="L12" s="455"/>
    </row>
    <row r="13" spans="1:12">
      <c r="A13" s="448">
        <v>7</v>
      </c>
      <c r="B13" s="456" t="s">
        <v>1154</v>
      </c>
      <c r="C13" s="463">
        <v>354</v>
      </c>
      <c r="D13" s="464">
        <v>1840</v>
      </c>
      <c r="E13" s="464">
        <v>2194</v>
      </c>
      <c r="F13" s="465">
        <v>288</v>
      </c>
      <c r="G13" s="465">
        <v>8920</v>
      </c>
      <c r="H13" s="465">
        <v>0</v>
      </c>
      <c r="I13" s="465">
        <v>5520</v>
      </c>
      <c r="J13" s="465">
        <v>1916</v>
      </c>
      <c r="K13" s="466">
        <v>795</v>
      </c>
      <c r="L13" s="455"/>
    </row>
  </sheetData>
  <mergeCells count="3">
    <mergeCell ref="A1:G1"/>
    <mergeCell ref="C5:E5"/>
    <mergeCell ref="F5:K5"/>
  </mergeCells>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P11"/>
  <sheetViews>
    <sheetView workbookViewId="0">
      <selection activeCell="A2" sqref="A2"/>
    </sheetView>
  </sheetViews>
  <sheetFormatPr baseColWidth="10" defaultColWidth="10.81640625" defaultRowHeight="14.5"/>
  <cols>
    <col min="1" max="8" width="18.81640625" style="71" customWidth="1"/>
    <col min="9" max="16384" width="10.81640625" style="71"/>
  </cols>
  <sheetData>
    <row r="1" spans="1:16" s="14" customFormat="1" ht="36.65" customHeight="1">
      <c r="A1" s="855" t="s">
        <v>1601</v>
      </c>
      <c r="B1" s="855"/>
      <c r="C1" s="855"/>
      <c r="D1" s="855"/>
      <c r="E1" s="855"/>
      <c r="F1" s="855"/>
      <c r="G1" s="855"/>
      <c r="H1" s="467"/>
    </row>
    <row r="2" spans="1:16" s="310" customFormat="1">
      <c r="A2" s="310" t="s">
        <v>2538</v>
      </c>
    </row>
    <row r="4" spans="1:16" ht="23.5" customHeight="1">
      <c r="A4" s="468"/>
      <c r="B4" s="469"/>
      <c r="C4" s="470"/>
      <c r="D4" s="133" t="s">
        <v>2539</v>
      </c>
      <c r="E4" s="133" t="s">
        <v>2540</v>
      </c>
      <c r="F4" s="133" t="s">
        <v>2541</v>
      </c>
      <c r="G4" s="133" t="s">
        <v>2542</v>
      </c>
      <c r="H4" s="133" t="s">
        <v>2543</v>
      </c>
    </row>
    <row r="5" spans="1:16" ht="14.5" customHeight="1">
      <c r="A5" s="471"/>
      <c r="B5" s="891" t="s">
        <v>1168</v>
      </c>
      <c r="C5" s="781"/>
      <c r="D5" s="798" t="s">
        <v>1169</v>
      </c>
      <c r="E5" s="798"/>
      <c r="F5" s="798"/>
      <c r="G5" s="799" t="s">
        <v>1560</v>
      </c>
      <c r="H5" s="799" t="s">
        <v>1170</v>
      </c>
    </row>
    <row r="6" spans="1:16" ht="27" customHeight="1">
      <c r="A6" s="472"/>
      <c r="B6" s="473"/>
      <c r="C6" s="474"/>
      <c r="D6" s="311" t="s">
        <v>1171</v>
      </c>
      <c r="E6" s="311" t="s">
        <v>1172</v>
      </c>
      <c r="F6" s="311" t="s">
        <v>1173</v>
      </c>
      <c r="G6" s="888"/>
      <c r="H6" s="888"/>
    </row>
    <row r="7" spans="1:16" ht="39" customHeight="1">
      <c r="A7" s="133" t="s">
        <v>2544</v>
      </c>
      <c r="B7" s="787" t="s">
        <v>1174</v>
      </c>
      <c r="C7" s="789"/>
      <c r="D7" s="315">
        <v>0</v>
      </c>
      <c r="E7" s="315">
        <v>0</v>
      </c>
      <c r="F7" s="315">
        <v>0</v>
      </c>
      <c r="G7" s="315">
        <v>0</v>
      </c>
      <c r="H7" s="315">
        <v>0</v>
      </c>
    </row>
    <row r="8" spans="1:16" ht="41.15" customHeight="1">
      <c r="A8" s="133" t="s">
        <v>2545</v>
      </c>
      <c r="B8" s="787" t="s">
        <v>1175</v>
      </c>
      <c r="C8" s="789"/>
      <c r="D8" s="315">
        <v>661094</v>
      </c>
      <c r="E8" s="315">
        <v>736811</v>
      </c>
      <c r="F8" s="315">
        <v>785173</v>
      </c>
      <c r="G8" s="315">
        <v>101493</v>
      </c>
      <c r="H8" s="315">
        <v>1268662</v>
      </c>
      <c r="K8" s="178"/>
      <c r="L8" s="178"/>
      <c r="M8" s="178"/>
      <c r="N8" s="178"/>
      <c r="O8" s="178"/>
      <c r="P8" s="178"/>
    </row>
    <row r="9" spans="1:16" ht="26.15" customHeight="1">
      <c r="A9" s="133" t="s">
        <v>2546</v>
      </c>
      <c r="B9" s="889" t="s">
        <v>1176</v>
      </c>
      <c r="C9" s="890"/>
      <c r="D9" s="315">
        <v>661094</v>
      </c>
      <c r="E9" s="315">
        <v>736811</v>
      </c>
      <c r="F9" s="315">
        <v>785173</v>
      </c>
      <c r="G9" s="328"/>
      <c r="H9" s="329"/>
      <c r="K9" s="178"/>
      <c r="L9" s="178"/>
      <c r="M9" s="178"/>
    </row>
    <row r="10" spans="1:16" ht="39" customHeight="1">
      <c r="A10" s="133" t="s">
        <v>2547</v>
      </c>
      <c r="B10" s="889" t="s">
        <v>1177</v>
      </c>
      <c r="C10" s="890"/>
      <c r="D10" s="315">
        <v>0</v>
      </c>
      <c r="E10" s="315">
        <v>0</v>
      </c>
      <c r="F10" s="315">
        <v>0</v>
      </c>
      <c r="G10" s="334"/>
      <c r="H10" s="336"/>
    </row>
    <row r="11" spans="1:16" ht="40.5" customHeight="1">
      <c r="A11" s="133" t="s">
        <v>2548</v>
      </c>
      <c r="B11" s="787" t="s">
        <v>1178</v>
      </c>
      <c r="C11" s="789"/>
      <c r="D11" s="315">
        <v>0</v>
      </c>
      <c r="E11" s="315">
        <v>0</v>
      </c>
      <c r="F11" s="315">
        <v>0</v>
      </c>
      <c r="G11" s="315">
        <v>0</v>
      </c>
      <c r="H11" s="315">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J27"/>
  <sheetViews>
    <sheetView workbookViewId="0">
      <selection activeCell="A2" sqref="A2"/>
    </sheetView>
  </sheetViews>
  <sheetFormatPr baseColWidth="10" defaultColWidth="10.81640625" defaultRowHeight="14.5"/>
  <cols>
    <col min="1" max="1" width="10.81640625" style="71"/>
    <col min="2" max="2" width="47.1796875" style="71" customWidth="1"/>
    <col min="3" max="10" width="13.54296875" style="71" customWidth="1"/>
    <col min="11" max="16384" width="10.81640625" style="71"/>
  </cols>
  <sheetData>
    <row r="1" spans="1:10" ht="51.65" customHeight="1">
      <c r="A1" s="892" t="s">
        <v>1602</v>
      </c>
      <c r="B1" s="892"/>
      <c r="C1" s="892"/>
      <c r="D1" s="892"/>
      <c r="E1" s="892"/>
      <c r="F1" s="892"/>
      <c r="G1" s="892"/>
      <c r="H1" s="892"/>
      <c r="I1" s="89"/>
      <c r="J1" s="89"/>
    </row>
    <row r="2" spans="1:10">
      <c r="A2" s="583" t="s">
        <v>2549</v>
      </c>
    </row>
    <row r="3" spans="1:10">
      <c r="A3" s="475"/>
      <c r="B3" s="476"/>
      <c r="C3" s="477"/>
      <c r="D3" s="477"/>
      <c r="E3" s="477"/>
      <c r="F3" s="477"/>
      <c r="G3" s="477"/>
      <c r="H3" s="477"/>
      <c r="I3" s="477"/>
      <c r="J3" s="475"/>
    </row>
    <row r="4" spans="1:10">
      <c r="A4" s="475"/>
      <c r="B4" s="478"/>
      <c r="C4" s="893" t="s">
        <v>1196</v>
      </c>
      <c r="D4" s="894"/>
      <c r="E4" s="895" t="s">
        <v>1197</v>
      </c>
      <c r="F4" s="896"/>
      <c r="G4" s="893" t="s">
        <v>1198</v>
      </c>
      <c r="H4" s="894"/>
      <c r="I4" s="895" t="s">
        <v>1199</v>
      </c>
      <c r="J4" s="896"/>
    </row>
    <row r="5" spans="1:10" ht="72.5">
      <c r="A5" s="475"/>
      <c r="B5" s="475"/>
      <c r="C5" s="479"/>
      <c r="D5" s="480" t="s">
        <v>1200</v>
      </c>
      <c r="E5" s="479"/>
      <c r="F5" s="480" t="s">
        <v>2550</v>
      </c>
      <c r="G5" s="479"/>
      <c r="H5" s="480" t="s">
        <v>1201</v>
      </c>
      <c r="I5" s="481"/>
      <c r="J5" s="480" t="s">
        <v>2551</v>
      </c>
    </row>
    <row r="6" spans="1:10">
      <c r="A6" s="475"/>
      <c r="B6" s="89"/>
      <c r="C6" s="482" t="s">
        <v>2552</v>
      </c>
      <c r="D6" s="482" t="s">
        <v>2553</v>
      </c>
      <c r="E6" s="482" t="s">
        <v>2554</v>
      </c>
      <c r="F6" s="482" t="s">
        <v>2555</v>
      </c>
      <c r="G6" s="482" t="s">
        <v>2556</v>
      </c>
      <c r="H6" s="482" t="s">
        <v>2557</v>
      </c>
      <c r="I6" s="482" t="s">
        <v>2558</v>
      </c>
      <c r="J6" s="482" t="s">
        <v>2559</v>
      </c>
    </row>
    <row r="7" spans="1:10">
      <c r="A7" s="483" t="s">
        <v>2560</v>
      </c>
      <c r="B7" s="484" t="s">
        <v>1202</v>
      </c>
      <c r="C7" s="608">
        <v>7993305</v>
      </c>
      <c r="D7" s="608">
        <v>1616252</v>
      </c>
      <c r="E7" s="609"/>
      <c r="F7" s="609"/>
      <c r="G7" s="608">
        <v>22480610</v>
      </c>
      <c r="H7" s="608">
        <v>933186</v>
      </c>
      <c r="I7" s="610"/>
      <c r="J7" s="611"/>
    </row>
    <row r="8" spans="1:10">
      <c r="A8" s="482" t="s">
        <v>2561</v>
      </c>
      <c r="B8" s="485" t="s">
        <v>1203</v>
      </c>
      <c r="C8" s="608">
        <v>0</v>
      </c>
      <c r="D8" s="608">
        <v>0</v>
      </c>
      <c r="E8" s="608">
        <v>0</v>
      </c>
      <c r="F8" s="608">
        <v>0</v>
      </c>
      <c r="G8" s="608">
        <v>132001</v>
      </c>
      <c r="H8" s="608">
        <v>0</v>
      </c>
      <c r="I8" s="608">
        <v>132001</v>
      </c>
      <c r="J8" s="608">
        <v>0</v>
      </c>
    </row>
    <row r="9" spans="1:10">
      <c r="A9" s="482" t="s">
        <v>2562</v>
      </c>
      <c r="B9" s="485" t="s">
        <v>2563</v>
      </c>
      <c r="C9" s="608">
        <v>1634789</v>
      </c>
      <c r="D9" s="608">
        <v>1616252</v>
      </c>
      <c r="E9" s="608">
        <v>1604669</v>
      </c>
      <c r="F9" s="608">
        <v>1586459</v>
      </c>
      <c r="G9" s="608">
        <v>783491</v>
      </c>
      <c r="H9" s="608">
        <v>765941</v>
      </c>
      <c r="I9" s="608">
        <v>854033</v>
      </c>
      <c r="J9" s="608">
        <v>836590</v>
      </c>
    </row>
    <row r="10" spans="1:10">
      <c r="A10" s="482" t="s">
        <v>2564</v>
      </c>
      <c r="B10" s="486" t="s">
        <v>1204</v>
      </c>
      <c r="C10" s="608">
        <v>1072525</v>
      </c>
      <c r="D10" s="608">
        <v>1057913</v>
      </c>
      <c r="E10" s="608">
        <v>989269</v>
      </c>
      <c r="F10" s="608">
        <v>973178</v>
      </c>
      <c r="G10" s="608">
        <v>218438</v>
      </c>
      <c r="H10" s="608">
        <v>209861</v>
      </c>
      <c r="I10" s="608">
        <v>206102</v>
      </c>
      <c r="J10" s="608">
        <v>197924</v>
      </c>
    </row>
    <row r="11" spans="1:10">
      <c r="A11" s="482" t="s">
        <v>2565</v>
      </c>
      <c r="B11" s="486" t="s">
        <v>1205</v>
      </c>
      <c r="C11" s="608">
        <v>0</v>
      </c>
      <c r="D11" s="608">
        <v>0</v>
      </c>
      <c r="E11" s="608">
        <v>0</v>
      </c>
      <c r="F11" s="608">
        <v>0</v>
      </c>
      <c r="G11" s="608">
        <v>0</v>
      </c>
      <c r="H11" s="608">
        <v>0</v>
      </c>
      <c r="I11" s="608">
        <v>0</v>
      </c>
      <c r="J11" s="608">
        <v>0</v>
      </c>
    </row>
    <row r="12" spans="1:10">
      <c r="A12" s="482" t="s">
        <v>2566</v>
      </c>
      <c r="B12" s="486" t="s">
        <v>1206</v>
      </c>
      <c r="C12" s="608">
        <v>475254</v>
      </c>
      <c r="D12" s="608">
        <v>475254</v>
      </c>
      <c r="E12" s="608">
        <v>501809</v>
      </c>
      <c r="F12" s="608">
        <v>501809</v>
      </c>
      <c r="G12" s="608">
        <v>574147</v>
      </c>
      <c r="H12" s="608">
        <v>570193</v>
      </c>
      <c r="I12" s="608">
        <v>668146</v>
      </c>
      <c r="J12" s="608">
        <v>664199</v>
      </c>
    </row>
    <row r="13" spans="1:10">
      <c r="A13" s="482" t="s">
        <v>2567</v>
      </c>
      <c r="B13" s="486" t="s">
        <v>1207</v>
      </c>
      <c r="C13" s="608">
        <v>1136650</v>
      </c>
      <c r="D13" s="608">
        <v>1118214</v>
      </c>
      <c r="E13" s="608">
        <v>1052295</v>
      </c>
      <c r="F13" s="608">
        <v>1032432</v>
      </c>
      <c r="G13" s="608">
        <v>196896</v>
      </c>
      <c r="H13" s="608">
        <v>185221</v>
      </c>
      <c r="I13" s="608">
        <v>174017</v>
      </c>
      <c r="J13" s="608">
        <v>162595</v>
      </c>
    </row>
    <row r="14" spans="1:10">
      <c r="A14" s="482" t="s">
        <v>2568</v>
      </c>
      <c r="B14" s="486" t="s">
        <v>1208</v>
      </c>
      <c r="C14" s="608">
        <v>22885</v>
      </c>
      <c r="D14" s="608">
        <v>22784</v>
      </c>
      <c r="E14" s="608">
        <v>22036</v>
      </c>
      <c r="F14" s="608">
        <v>21934</v>
      </c>
      <c r="G14" s="608">
        <v>13981</v>
      </c>
      <c r="H14" s="608">
        <v>12355</v>
      </c>
      <c r="I14" s="608">
        <v>13479</v>
      </c>
      <c r="J14" s="608">
        <v>11804</v>
      </c>
    </row>
    <row r="15" spans="1:10">
      <c r="A15" s="482" t="s">
        <v>2569</v>
      </c>
      <c r="B15" s="485" t="s">
        <v>1209</v>
      </c>
      <c r="C15" s="608">
        <v>7020823</v>
      </c>
      <c r="D15" s="608">
        <v>0</v>
      </c>
      <c r="E15" s="612"/>
      <c r="F15" s="612"/>
      <c r="G15" s="608">
        <v>20927010</v>
      </c>
      <c r="H15" s="608">
        <v>165980</v>
      </c>
      <c r="I15" s="613"/>
      <c r="J15" s="614"/>
    </row>
    <row r="19" spans="3:10">
      <c r="C19" s="178"/>
      <c r="D19" s="178"/>
      <c r="E19" s="178"/>
      <c r="F19" s="178"/>
      <c r="G19" s="178"/>
      <c r="H19" s="178"/>
      <c r="I19" s="178"/>
      <c r="J19" s="178"/>
    </row>
    <row r="20" spans="3:10">
      <c r="C20" s="178"/>
      <c r="D20" s="178"/>
      <c r="E20" s="178"/>
      <c r="F20" s="178"/>
      <c r="G20" s="178"/>
      <c r="H20" s="178"/>
      <c r="I20" s="178"/>
      <c r="J20" s="178"/>
    </row>
    <row r="21" spans="3:10">
      <c r="C21" s="178"/>
      <c r="D21" s="178"/>
      <c r="E21" s="178"/>
      <c r="F21" s="178"/>
      <c r="G21" s="178"/>
      <c r="H21" s="178"/>
      <c r="I21" s="178"/>
      <c r="J21" s="178"/>
    </row>
    <row r="22" spans="3:10">
      <c r="C22" s="178"/>
      <c r="D22" s="178"/>
      <c r="E22" s="178"/>
      <c r="F22" s="178"/>
      <c r="G22" s="178"/>
      <c r="H22" s="178"/>
      <c r="I22" s="178"/>
      <c r="J22" s="178"/>
    </row>
    <row r="23" spans="3:10">
      <c r="C23" s="178"/>
      <c r="D23" s="178"/>
      <c r="E23" s="178"/>
      <c r="F23" s="178"/>
      <c r="G23" s="178"/>
      <c r="H23" s="178"/>
      <c r="I23" s="178"/>
      <c r="J23" s="178"/>
    </row>
    <row r="24" spans="3:10">
      <c r="C24" s="178"/>
      <c r="D24" s="178"/>
      <c r="E24" s="178"/>
      <c r="F24" s="178"/>
      <c r="G24" s="178"/>
      <c r="H24" s="178"/>
      <c r="I24" s="178"/>
      <c r="J24" s="178"/>
    </row>
    <row r="25" spans="3:10">
      <c r="C25" s="178"/>
      <c r="D25" s="178"/>
      <c r="E25" s="178"/>
      <c r="F25" s="178"/>
      <c r="G25" s="178"/>
      <c r="H25" s="178"/>
      <c r="I25" s="178"/>
      <c r="J25" s="178"/>
    </row>
    <row r="26" spans="3:10">
      <c r="C26" s="178"/>
      <c r="D26" s="178"/>
      <c r="E26" s="178"/>
      <c r="F26" s="178"/>
      <c r="G26" s="178"/>
      <c r="H26" s="178"/>
      <c r="I26" s="178"/>
      <c r="J26" s="178"/>
    </row>
    <row r="27" spans="3:10">
      <c r="C27" s="178"/>
      <c r="D27" s="178"/>
      <c r="E27" s="178"/>
      <c r="F27" s="178"/>
      <c r="G27" s="178"/>
      <c r="H27" s="178"/>
      <c r="I27" s="178"/>
      <c r="J27" s="178"/>
    </row>
  </sheetData>
  <mergeCells count="5">
    <mergeCell ref="A1:H1"/>
    <mergeCell ref="C4:D4"/>
    <mergeCell ref="E4:F4"/>
    <mergeCell ref="G4:H4"/>
    <mergeCell ref="I4:J4"/>
  </mergeCells>
  <conditionalFormatting sqref="C7:J15">
    <cfRule type="cellIs" dxfId="6" priority="1" stopIfTrue="1" operator="lessThan">
      <formula>0</formula>
    </cfRule>
  </conditionalFormatting>
  <pageMargins left="0.7" right="0.7" top="0.78740157499999996" bottom="0.78740157499999996"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F20"/>
  <sheetViews>
    <sheetView workbookViewId="0">
      <selection activeCell="A3" sqref="A3"/>
    </sheetView>
  </sheetViews>
  <sheetFormatPr baseColWidth="10" defaultColWidth="10.81640625" defaultRowHeight="14.5"/>
  <cols>
    <col min="1" max="1" width="10.26953125" style="71" customWidth="1"/>
    <col min="2" max="2" width="58.54296875" style="71" customWidth="1"/>
    <col min="3" max="6" width="18.81640625" style="71" customWidth="1"/>
    <col min="7" max="7" width="15.26953125" style="71" customWidth="1"/>
    <col min="8" max="16384" width="10.81640625" style="71"/>
  </cols>
  <sheetData>
    <row r="1" spans="1:6" ht="18.5">
      <c r="A1" s="580" t="s">
        <v>1603</v>
      </c>
      <c r="C1" s="92"/>
      <c r="D1" s="92"/>
      <c r="E1" s="92"/>
      <c r="F1" s="92"/>
    </row>
    <row r="2" spans="1:6" s="19" customFormat="1" ht="13">
      <c r="C2" s="91"/>
      <c r="D2" s="91"/>
      <c r="E2" s="91"/>
      <c r="F2" s="91"/>
    </row>
    <row r="3" spans="1:6">
      <c r="A3" s="583" t="s">
        <v>2570</v>
      </c>
      <c r="C3" s="893" t="s">
        <v>1298</v>
      </c>
      <c r="D3" s="894"/>
      <c r="E3" s="899" t="s">
        <v>1299</v>
      </c>
      <c r="F3" s="900"/>
    </row>
    <row r="4" spans="1:6" ht="90.75" customHeight="1">
      <c r="A4" s="66"/>
      <c r="B4" s="487"/>
      <c r="C4" s="897"/>
      <c r="D4" s="898"/>
      <c r="E4" s="893" t="s">
        <v>1300</v>
      </c>
      <c r="F4" s="894"/>
    </row>
    <row r="5" spans="1:6" ht="64.5" customHeight="1">
      <c r="A5" s="475"/>
      <c r="B5" s="488"/>
      <c r="C5" s="489"/>
      <c r="D5" s="480" t="s">
        <v>2571</v>
      </c>
      <c r="E5" s="490"/>
      <c r="F5" s="480" t="s">
        <v>2572</v>
      </c>
    </row>
    <row r="6" spans="1:6">
      <c r="A6" s="475"/>
      <c r="B6" s="488"/>
      <c r="C6" s="482" t="s">
        <v>2573</v>
      </c>
      <c r="D6" s="482" t="s">
        <v>2574</v>
      </c>
      <c r="E6" s="482" t="s">
        <v>2575</v>
      </c>
      <c r="F6" s="482" t="s">
        <v>2576</v>
      </c>
    </row>
    <row r="7" spans="1:6">
      <c r="A7" s="483" t="s">
        <v>2577</v>
      </c>
      <c r="B7" s="491" t="s">
        <v>1301</v>
      </c>
      <c r="C7" s="492">
        <v>0</v>
      </c>
      <c r="D7" s="492">
        <v>0</v>
      </c>
      <c r="E7" s="492">
        <v>0</v>
      </c>
      <c r="F7" s="492">
        <v>0</v>
      </c>
    </row>
    <row r="8" spans="1:6">
      <c r="A8" s="482" t="s">
        <v>2578</v>
      </c>
      <c r="B8" s="493" t="s">
        <v>1302</v>
      </c>
      <c r="C8" s="492">
        <v>0</v>
      </c>
      <c r="D8" s="492">
        <v>0</v>
      </c>
      <c r="E8" s="492">
        <v>0</v>
      </c>
      <c r="F8" s="492">
        <v>0</v>
      </c>
    </row>
    <row r="9" spans="1:6">
      <c r="A9" s="482" t="s">
        <v>2579</v>
      </c>
      <c r="B9" s="493" t="s">
        <v>2580</v>
      </c>
      <c r="C9" s="492">
        <v>0</v>
      </c>
      <c r="D9" s="492">
        <v>0</v>
      </c>
      <c r="E9" s="492">
        <v>0</v>
      </c>
      <c r="F9" s="492">
        <v>0</v>
      </c>
    </row>
    <row r="10" spans="1:6">
      <c r="A10" s="482" t="s">
        <v>2581</v>
      </c>
      <c r="B10" s="493" t="s">
        <v>2582</v>
      </c>
      <c r="C10" s="492">
        <v>0</v>
      </c>
      <c r="D10" s="492">
        <v>0</v>
      </c>
      <c r="E10" s="492">
        <v>0</v>
      </c>
      <c r="F10" s="492">
        <v>0</v>
      </c>
    </row>
    <row r="11" spans="1:6">
      <c r="A11" s="482" t="s">
        <v>2583</v>
      </c>
      <c r="B11" s="494" t="s">
        <v>2584</v>
      </c>
      <c r="C11" s="492">
        <v>0</v>
      </c>
      <c r="D11" s="492">
        <v>0</v>
      </c>
      <c r="E11" s="492">
        <v>0</v>
      </c>
      <c r="F11" s="492">
        <v>0</v>
      </c>
    </row>
    <row r="12" spans="1:6">
      <c r="A12" s="482" t="s">
        <v>2585</v>
      </c>
      <c r="B12" s="494" t="s">
        <v>2586</v>
      </c>
      <c r="C12" s="492">
        <v>0</v>
      </c>
      <c r="D12" s="492">
        <v>0</v>
      </c>
      <c r="E12" s="492">
        <v>0</v>
      </c>
      <c r="F12" s="492">
        <v>0</v>
      </c>
    </row>
    <row r="13" spans="1:6">
      <c r="A13" s="482" t="s">
        <v>2587</v>
      </c>
      <c r="B13" s="494" t="s">
        <v>2588</v>
      </c>
      <c r="C13" s="492">
        <v>0</v>
      </c>
      <c r="D13" s="492">
        <v>0</v>
      </c>
      <c r="E13" s="492">
        <v>0</v>
      </c>
      <c r="F13" s="492">
        <v>0</v>
      </c>
    </row>
    <row r="14" spans="1:6">
      <c r="A14" s="482" t="s">
        <v>2589</v>
      </c>
      <c r="B14" s="494" t="s">
        <v>2590</v>
      </c>
      <c r="C14" s="492">
        <v>0</v>
      </c>
      <c r="D14" s="492">
        <v>0</v>
      </c>
      <c r="E14" s="492">
        <v>0</v>
      </c>
      <c r="F14" s="492">
        <v>0</v>
      </c>
    </row>
    <row r="15" spans="1:6">
      <c r="A15" s="482" t="s">
        <v>2591</v>
      </c>
      <c r="B15" s="494" t="s">
        <v>2592</v>
      </c>
      <c r="C15" s="492">
        <v>0</v>
      </c>
      <c r="D15" s="492">
        <v>0</v>
      </c>
      <c r="E15" s="492">
        <v>0</v>
      </c>
      <c r="F15" s="492">
        <v>0</v>
      </c>
    </row>
    <row r="16" spans="1:6">
      <c r="A16" s="482" t="s">
        <v>2593</v>
      </c>
      <c r="B16" s="493" t="s">
        <v>1303</v>
      </c>
      <c r="C16" s="492">
        <v>0</v>
      </c>
      <c r="D16" s="492">
        <v>0</v>
      </c>
      <c r="E16" s="492">
        <v>0</v>
      </c>
      <c r="F16" s="492">
        <v>0</v>
      </c>
    </row>
    <row r="17" spans="1:6">
      <c r="A17" s="482" t="s">
        <v>1304</v>
      </c>
      <c r="B17" s="493" t="s">
        <v>1305</v>
      </c>
      <c r="C17" s="492">
        <v>0</v>
      </c>
      <c r="D17" s="492">
        <v>0</v>
      </c>
      <c r="E17" s="492">
        <v>0</v>
      </c>
      <c r="F17" s="492">
        <v>0</v>
      </c>
    </row>
    <row r="18" spans="1:6" ht="29">
      <c r="A18" s="483" t="s">
        <v>1306</v>
      </c>
      <c r="B18" s="491" t="s">
        <v>1307</v>
      </c>
      <c r="C18" s="492">
        <v>0</v>
      </c>
      <c r="D18" s="492">
        <v>0</v>
      </c>
      <c r="E18" s="492">
        <v>25</v>
      </c>
      <c r="F18" s="492">
        <v>0</v>
      </c>
    </row>
    <row r="19" spans="1:6" ht="29">
      <c r="A19" s="483">
        <v>241</v>
      </c>
      <c r="B19" s="491" t="s">
        <v>1308</v>
      </c>
      <c r="C19" s="495"/>
      <c r="D19" s="495"/>
      <c r="E19" s="492">
        <v>0</v>
      </c>
      <c r="F19" s="492">
        <v>0</v>
      </c>
    </row>
    <row r="20" spans="1:6">
      <c r="A20" s="483">
        <v>250</v>
      </c>
      <c r="B20" s="496" t="s">
        <v>1309</v>
      </c>
      <c r="C20" s="608">
        <v>7993305</v>
      </c>
      <c r="D20" s="608">
        <v>1616251</v>
      </c>
      <c r="E20" s="495"/>
      <c r="F20" s="495"/>
    </row>
  </sheetData>
  <mergeCells count="3">
    <mergeCell ref="C3:D4"/>
    <mergeCell ref="E3:F3"/>
    <mergeCell ref="E4:F4"/>
  </mergeCells>
  <conditionalFormatting sqref="C3:C16 D6:D16 E5:E16 D3:E4 E19:E20 C17:E18 F6:F20 C1:F1">
    <cfRule type="cellIs" dxfId="5" priority="4" stopIfTrue="1" operator="lessThan">
      <formula>0</formula>
    </cfRule>
  </conditionalFormatting>
  <conditionalFormatting sqref="C19:D19">
    <cfRule type="cellIs" dxfId="4" priority="3" stopIfTrue="1" operator="lessThan">
      <formula>0</formula>
    </cfRule>
  </conditionalFormatting>
  <conditionalFormatting sqref="C20">
    <cfRule type="cellIs" dxfId="3" priority="2" stopIfTrue="1" operator="lessThan">
      <formula>0</formula>
    </cfRule>
  </conditionalFormatting>
  <conditionalFormatting sqref="D20">
    <cfRule type="cellIs" dxfId="2" priority="1" stopIfTrue="1" operator="lessThan">
      <formula>0</formula>
    </cfRule>
  </conditionalFormatting>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E9"/>
  <sheetViews>
    <sheetView workbookViewId="0">
      <selection activeCell="A2" sqref="A2"/>
    </sheetView>
  </sheetViews>
  <sheetFormatPr baseColWidth="10" defaultColWidth="8.81640625" defaultRowHeight="13"/>
  <cols>
    <col min="1" max="1" width="5.7265625" style="90" customWidth="1"/>
    <col min="2" max="2" width="72" style="90" customWidth="1"/>
    <col min="3" max="3" width="28" style="90" customWidth="1"/>
    <col min="4" max="4" width="27" style="90" customWidth="1"/>
    <col min="5" max="5" width="17.7265625" style="90" customWidth="1"/>
    <col min="6" max="6" width="19.453125" style="90" customWidth="1"/>
    <col min="7" max="8" width="17.7265625" style="90" customWidth="1"/>
    <col min="9" max="9" width="13.7265625" style="90" customWidth="1"/>
    <col min="10" max="16384" width="8.81640625" style="90"/>
  </cols>
  <sheetData>
    <row r="1" spans="1:5" ht="26">
      <c r="A1" s="65" t="s">
        <v>1604</v>
      </c>
      <c r="C1" s="93"/>
      <c r="D1" s="93"/>
      <c r="E1" s="93"/>
    </row>
    <row r="2" spans="1:5" s="475" customFormat="1" ht="14.5">
      <c r="A2" s="497" t="s">
        <v>2594</v>
      </c>
      <c r="C2" s="498"/>
      <c r="D2" s="498"/>
      <c r="E2" s="498"/>
    </row>
    <row r="3" spans="1:5" s="475" customFormat="1" ht="87">
      <c r="A3" s="89"/>
      <c r="B3" s="499"/>
      <c r="C3" s="480" t="s">
        <v>1296</v>
      </c>
      <c r="D3" s="480" t="s">
        <v>1605</v>
      </c>
      <c r="E3" s="500"/>
    </row>
    <row r="4" spans="1:5" s="475" customFormat="1" ht="14.5">
      <c r="A4" s="89"/>
      <c r="B4" s="499"/>
      <c r="C4" s="482" t="s">
        <v>2595</v>
      </c>
      <c r="D4" s="482" t="s">
        <v>2596</v>
      </c>
      <c r="E4" s="501"/>
    </row>
    <row r="5" spans="1:5" s="475" customFormat="1" ht="14.5">
      <c r="A5" s="483" t="s">
        <v>2597</v>
      </c>
      <c r="B5" s="496" t="s">
        <v>1297</v>
      </c>
      <c r="C5" s="608">
        <v>5308812</v>
      </c>
      <c r="D5" s="608">
        <v>7930894</v>
      </c>
      <c r="E5" s="502"/>
    </row>
    <row r="6" spans="1:5" s="475" customFormat="1" ht="14.5">
      <c r="A6" s="503"/>
      <c r="B6" s="504"/>
    </row>
    <row r="7" spans="1:5" s="475" customFormat="1" ht="14.5"/>
    <row r="8" spans="1:5" s="475" customFormat="1" ht="14.5">
      <c r="A8" s="505"/>
      <c r="B8" s="506"/>
      <c r="C8" s="506"/>
      <c r="D8" s="506"/>
      <c r="E8" s="506"/>
    </row>
    <row r="9" spans="1:5" s="475" customFormat="1" ht="14.5">
      <c r="B9" s="507"/>
    </row>
  </sheetData>
  <conditionalFormatting sqref="C1:E4 E5">
    <cfRule type="cellIs" dxfId="1" priority="2" stopIfTrue="1" operator="lessThan">
      <formula>0</formula>
    </cfRule>
  </conditionalFormatting>
  <conditionalFormatting sqref="C5:D5">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2:S66"/>
  <sheetViews>
    <sheetView zoomScale="80" zoomScaleNormal="80" workbookViewId="0">
      <selection activeCell="C3" sqref="C3"/>
    </sheetView>
  </sheetViews>
  <sheetFormatPr baseColWidth="10" defaultColWidth="8.81640625" defaultRowHeight="14.5"/>
  <cols>
    <col min="1" max="1" width="2" style="527" customWidth="1"/>
    <col min="2" max="2" width="3.1796875" style="527" customWidth="1"/>
    <col min="3" max="3" width="89" style="527" customWidth="1"/>
    <col min="4" max="4" width="21.54296875" style="527" customWidth="1"/>
    <col min="5" max="5" width="27" style="527" bestFit="1" customWidth="1"/>
    <col min="6" max="13" width="21.54296875" style="527" customWidth="1"/>
    <col min="14" max="14" width="23.54296875" style="527" customWidth="1"/>
    <col min="15" max="18" width="21" style="527" customWidth="1"/>
    <col min="19" max="19" width="17.453125" style="527" bestFit="1" customWidth="1"/>
    <col min="20" max="16384" width="8.81640625" style="527"/>
  </cols>
  <sheetData>
    <row r="2" spans="2:19" ht="18.5">
      <c r="C2" s="600" t="s">
        <v>1620</v>
      </c>
    </row>
    <row r="3" spans="2:19">
      <c r="C3" s="526" t="s">
        <v>4528</v>
      </c>
    </row>
    <row r="4" spans="2:19">
      <c r="C4" s="525"/>
    </row>
    <row r="5" spans="2:19" ht="15" customHeight="1">
      <c r="C5" s="531" t="s">
        <v>1621</v>
      </c>
      <c r="D5" s="528" t="s">
        <v>2598</v>
      </c>
      <c r="E5" s="528" t="s">
        <v>2599</v>
      </c>
      <c r="F5" s="528" t="s">
        <v>2600</v>
      </c>
      <c r="G5" s="528" t="s">
        <v>2601</v>
      </c>
      <c r="H5" s="528" t="s">
        <v>2602</v>
      </c>
      <c r="I5" s="528" t="s">
        <v>2603</v>
      </c>
      <c r="J5" s="528" t="s">
        <v>2604</v>
      </c>
      <c r="K5" s="528" t="s">
        <v>2605</v>
      </c>
      <c r="L5" s="528" t="s">
        <v>2606</v>
      </c>
      <c r="M5" s="528" t="s">
        <v>2607</v>
      </c>
      <c r="N5" s="528" t="s">
        <v>2608</v>
      </c>
      <c r="O5" s="528" t="s">
        <v>2609</v>
      </c>
      <c r="P5" s="528" t="s">
        <v>2610</v>
      </c>
      <c r="Q5" s="528" t="s">
        <v>2611</v>
      </c>
      <c r="R5" s="528" t="s">
        <v>2612</v>
      </c>
      <c r="S5" s="528" t="s">
        <v>2613</v>
      </c>
    </row>
    <row r="6" spans="2:19" ht="76.5" customHeight="1">
      <c r="C6" s="532"/>
      <c r="D6" s="903" t="s">
        <v>4529</v>
      </c>
      <c r="E6" s="904"/>
      <c r="F6" s="904"/>
      <c r="G6" s="904"/>
      <c r="H6" s="905"/>
      <c r="I6" s="903" t="s">
        <v>4530</v>
      </c>
      <c r="J6" s="904"/>
      <c r="K6" s="905"/>
      <c r="L6" s="903" t="s">
        <v>1719</v>
      </c>
      <c r="M6" s="905"/>
      <c r="N6" s="901" t="s">
        <v>1622</v>
      </c>
      <c r="O6" s="901" t="s">
        <v>1623</v>
      </c>
      <c r="P6" s="901" t="s">
        <v>1624</v>
      </c>
      <c r="Q6" s="901" t="s">
        <v>1625</v>
      </c>
      <c r="R6" s="901" t="s">
        <v>1626</v>
      </c>
      <c r="S6" s="901" t="s">
        <v>1627</v>
      </c>
    </row>
    <row r="7" spans="2:19" ht="101.5">
      <c r="C7" s="532"/>
      <c r="D7" s="533"/>
      <c r="E7" s="534" t="s">
        <v>1628</v>
      </c>
      <c r="F7" s="534" t="s">
        <v>1629</v>
      </c>
      <c r="G7" s="535" t="s">
        <v>1630</v>
      </c>
      <c r="H7" s="535" t="s">
        <v>2614</v>
      </c>
      <c r="I7" s="536"/>
      <c r="J7" s="534" t="s">
        <v>2615</v>
      </c>
      <c r="K7" s="534" t="s">
        <v>2616</v>
      </c>
      <c r="L7" s="537"/>
      <c r="M7" s="538" t="s">
        <v>1631</v>
      </c>
      <c r="N7" s="902"/>
      <c r="O7" s="902"/>
      <c r="P7" s="902"/>
      <c r="Q7" s="902"/>
      <c r="R7" s="902"/>
      <c r="S7" s="902"/>
    </row>
    <row r="8" spans="2:19">
      <c r="B8" s="529">
        <v>1</v>
      </c>
      <c r="C8" s="539" t="s">
        <v>1632</v>
      </c>
      <c r="D8" s="540">
        <v>8825</v>
      </c>
      <c r="E8" s="540">
        <v>2</v>
      </c>
      <c r="F8" s="540"/>
      <c r="G8" s="540">
        <v>1039</v>
      </c>
      <c r="H8" s="540">
        <v>209</v>
      </c>
      <c r="I8" s="540">
        <v>-140</v>
      </c>
      <c r="J8" s="540">
        <v>-29</v>
      </c>
      <c r="K8" s="540">
        <v>-83</v>
      </c>
      <c r="L8" s="540">
        <v>550652</v>
      </c>
      <c r="M8" s="540">
        <v>325829</v>
      </c>
      <c r="N8" s="540"/>
      <c r="O8" s="540">
        <v>2550</v>
      </c>
      <c r="P8" s="540">
        <v>1149</v>
      </c>
      <c r="Q8" s="540">
        <v>3149</v>
      </c>
      <c r="R8" s="540">
        <v>1978</v>
      </c>
      <c r="S8" s="604">
        <v>11.160286901094176</v>
      </c>
    </row>
    <row r="9" spans="2:19">
      <c r="B9" s="529">
        <v>2</v>
      </c>
      <c r="C9" s="541" t="s">
        <v>1633</v>
      </c>
      <c r="D9" s="540">
        <v>134</v>
      </c>
      <c r="E9" s="540">
        <v>0</v>
      </c>
      <c r="F9" s="540"/>
      <c r="G9" s="540">
        <v>19</v>
      </c>
      <c r="H9" s="540">
        <v>15</v>
      </c>
      <c r="I9" s="540">
        <v>-8</v>
      </c>
      <c r="J9" s="540">
        <v>-1</v>
      </c>
      <c r="K9" s="540">
        <v>-6</v>
      </c>
      <c r="L9" s="540">
        <v>84923</v>
      </c>
      <c r="M9" s="540">
        <v>69671</v>
      </c>
      <c r="N9" s="540"/>
      <c r="O9" s="540">
        <v>25</v>
      </c>
      <c r="P9" s="540">
        <v>25</v>
      </c>
      <c r="Q9" s="540">
        <v>69</v>
      </c>
      <c r="R9" s="540">
        <v>15</v>
      </c>
      <c r="S9" s="604">
        <v>12.33</v>
      </c>
    </row>
    <row r="10" spans="2:19">
      <c r="B10" s="529">
        <v>3</v>
      </c>
      <c r="C10" s="541" t="s">
        <v>1634</v>
      </c>
      <c r="D10" s="540">
        <v>34</v>
      </c>
      <c r="E10" s="540">
        <v>0</v>
      </c>
      <c r="F10" s="540"/>
      <c r="G10" s="540">
        <v>30</v>
      </c>
      <c r="H10" s="540">
        <v>0</v>
      </c>
      <c r="I10" s="540">
        <v>-1</v>
      </c>
      <c r="J10" s="540">
        <v>-1</v>
      </c>
      <c r="K10" s="540">
        <v>0</v>
      </c>
      <c r="L10" s="540">
        <v>12719</v>
      </c>
      <c r="M10" s="540">
        <v>10448</v>
      </c>
      <c r="N10" s="540"/>
      <c r="O10" s="540">
        <v>10</v>
      </c>
      <c r="P10" s="540">
        <v>3</v>
      </c>
      <c r="Q10" s="540">
        <v>20</v>
      </c>
      <c r="R10" s="540">
        <v>0</v>
      </c>
      <c r="S10" s="604">
        <v>9.69</v>
      </c>
    </row>
    <row r="11" spans="2:19">
      <c r="B11" s="529">
        <v>4</v>
      </c>
      <c r="C11" s="542" t="s">
        <v>1635</v>
      </c>
      <c r="D11" s="540">
        <v>0</v>
      </c>
      <c r="E11" s="540">
        <v>0</v>
      </c>
      <c r="F11" s="540"/>
      <c r="G11" s="540">
        <v>0</v>
      </c>
      <c r="H11" s="540">
        <v>0</v>
      </c>
      <c r="I11" s="540">
        <v>0</v>
      </c>
      <c r="J11" s="540">
        <v>0</v>
      </c>
      <c r="K11" s="540">
        <v>0</v>
      </c>
      <c r="L11" s="540">
        <v>0</v>
      </c>
      <c r="M11" s="540">
        <v>0</v>
      </c>
      <c r="N11" s="540"/>
      <c r="O11" s="540">
        <v>0</v>
      </c>
      <c r="P11" s="540">
        <v>0</v>
      </c>
      <c r="Q11" s="540">
        <v>0</v>
      </c>
      <c r="R11" s="540">
        <v>0</v>
      </c>
      <c r="S11" s="604">
        <v>0</v>
      </c>
    </row>
    <row r="12" spans="2:19">
      <c r="B12" s="529">
        <v>5</v>
      </c>
      <c r="C12" s="542" t="s">
        <v>1636</v>
      </c>
      <c r="D12" s="540">
        <v>0</v>
      </c>
      <c r="E12" s="540">
        <v>0</v>
      </c>
      <c r="F12" s="540"/>
      <c r="G12" s="540">
        <v>0</v>
      </c>
      <c r="H12" s="540">
        <v>0</v>
      </c>
      <c r="I12" s="540">
        <v>0</v>
      </c>
      <c r="J12" s="540">
        <v>0</v>
      </c>
      <c r="K12" s="540">
        <v>0</v>
      </c>
      <c r="L12" s="540">
        <v>0</v>
      </c>
      <c r="M12" s="540">
        <v>0</v>
      </c>
      <c r="N12" s="540"/>
      <c r="O12" s="540">
        <v>0</v>
      </c>
      <c r="P12" s="540">
        <v>0</v>
      </c>
      <c r="Q12" s="540">
        <v>0</v>
      </c>
      <c r="R12" s="540">
        <v>0</v>
      </c>
      <c r="S12" s="604">
        <v>0</v>
      </c>
    </row>
    <row r="13" spans="2:19">
      <c r="B13" s="529">
        <v>6</v>
      </c>
      <c r="C13" s="542" t="s">
        <v>1637</v>
      </c>
      <c r="D13" s="540">
        <v>0</v>
      </c>
      <c r="E13" s="540">
        <v>0</v>
      </c>
      <c r="F13" s="540"/>
      <c r="G13" s="540">
        <v>0</v>
      </c>
      <c r="H13" s="540">
        <v>0</v>
      </c>
      <c r="I13" s="540">
        <v>0</v>
      </c>
      <c r="J13" s="540">
        <v>0</v>
      </c>
      <c r="K13" s="540">
        <v>0</v>
      </c>
      <c r="L13" s="540">
        <v>0</v>
      </c>
      <c r="M13" s="540">
        <v>0</v>
      </c>
      <c r="N13" s="540"/>
      <c r="O13" s="540">
        <v>0</v>
      </c>
      <c r="P13" s="540">
        <v>0</v>
      </c>
      <c r="Q13" s="540">
        <v>0</v>
      </c>
      <c r="R13" s="540">
        <v>0</v>
      </c>
      <c r="S13" s="604">
        <v>0</v>
      </c>
    </row>
    <row r="14" spans="2:19">
      <c r="B14" s="529">
        <v>7</v>
      </c>
      <c r="C14" s="542" t="s">
        <v>1638</v>
      </c>
      <c r="D14" s="540">
        <v>34</v>
      </c>
      <c r="E14" s="540">
        <v>0</v>
      </c>
      <c r="F14" s="540"/>
      <c r="G14" s="540">
        <v>30</v>
      </c>
      <c r="H14" s="540">
        <v>0</v>
      </c>
      <c r="I14" s="540">
        <v>-1</v>
      </c>
      <c r="J14" s="540">
        <v>-1</v>
      </c>
      <c r="K14" s="540">
        <v>0</v>
      </c>
      <c r="L14" s="540">
        <v>12646</v>
      </c>
      <c r="M14" s="540">
        <v>10387</v>
      </c>
      <c r="N14" s="540"/>
      <c r="O14" s="540">
        <v>10</v>
      </c>
      <c r="P14" s="540">
        <v>3</v>
      </c>
      <c r="Q14" s="540">
        <v>20</v>
      </c>
      <c r="R14" s="540">
        <v>0</v>
      </c>
      <c r="S14" s="604">
        <v>9.7100000000000009</v>
      </c>
    </row>
    <row r="15" spans="2:19">
      <c r="B15" s="529">
        <v>8</v>
      </c>
      <c r="C15" s="542" t="s">
        <v>1639</v>
      </c>
      <c r="D15" s="540">
        <v>0</v>
      </c>
      <c r="E15" s="540">
        <v>0</v>
      </c>
      <c r="F15" s="540"/>
      <c r="G15" s="540">
        <v>0</v>
      </c>
      <c r="H15" s="540">
        <v>0</v>
      </c>
      <c r="I15" s="540">
        <v>0</v>
      </c>
      <c r="J15" s="540">
        <v>0</v>
      </c>
      <c r="K15" s="540">
        <v>0</v>
      </c>
      <c r="L15" s="540">
        <v>73</v>
      </c>
      <c r="M15" s="540">
        <v>61</v>
      </c>
      <c r="N15" s="540"/>
      <c r="O15" s="540">
        <v>0</v>
      </c>
      <c r="P15" s="540">
        <v>0</v>
      </c>
      <c r="Q15" s="540">
        <v>0</v>
      </c>
      <c r="R15" s="540">
        <v>0</v>
      </c>
      <c r="S15" s="604">
        <v>0.92</v>
      </c>
    </row>
    <row r="16" spans="2:19">
      <c r="B16" s="529">
        <v>9</v>
      </c>
      <c r="C16" s="541" t="s">
        <v>1640</v>
      </c>
      <c r="D16" s="540">
        <v>524</v>
      </c>
      <c r="E16" s="540">
        <v>0</v>
      </c>
      <c r="F16" s="540"/>
      <c r="G16" s="540">
        <v>60</v>
      </c>
      <c r="H16" s="540">
        <v>48</v>
      </c>
      <c r="I16" s="540">
        <v>-19</v>
      </c>
      <c r="J16" s="540">
        <v>-2</v>
      </c>
      <c r="K16" s="540">
        <v>-15</v>
      </c>
      <c r="L16" s="540">
        <v>106878</v>
      </c>
      <c r="M16" s="540">
        <v>90064</v>
      </c>
      <c r="N16" s="540"/>
      <c r="O16" s="540">
        <v>225</v>
      </c>
      <c r="P16" s="540">
        <v>120</v>
      </c>
      <c r="Q16" s="540">
        <v>132</v>
      </c>
      <c r="R16" s="540">
        <v>48</v>
      </c>
      <c r="S16" s="604">
        <v>8.34</v>
      </c>
    </row>
    <row r="17" spans="2:19">
      <c r="B17" s="529">
        <v>10</v>
      </c>
      <c r="C17" s="542" t="s">
        <v>1641</v>
      </c>
      <c r="D17" s="540">
        <v>81</v>
      </c>
      <c r="E17" s="540">
        <v>0</v>
      </c>
      <c r="F17" s="540"/>
      <c r="G17" s="540">
        <v>9</v>
      </c>
      <c r="H17" s="540">
        <v>2</v>
      </c>
      <c r="I17" s="540">
        <v>-1</v>
      </c>
      <c r="J17" s="540">
        <v>0</v>
      </c>
      <c r="K17" s="540">
        <v>0</v>
      </c>
      <c r="L17" s="540">
        <v>9272</v>
      </c>
      <c r="M17" s="540">
        <v>6467</v>
      </c>
      <c r="N17" s="540"/>
      <c r="O17" s="540">
        <v>23</v>
      </c>
      <c r="P17" s="540">
        <v>25</v>
      </c>
      <c r="Q17" s="540">
        <v>28</v>
      </c>
      <c r="R17" s="540">
        <v>4</v>
      </c>
      <c r="S17" s="604">
        <v>9.2799999999999994</v>
      </c>
    </row>
    <row r="18" spans="2:19">
      <c r="B18" s="529">
        <v>11</v>
      </c>
      <c r="C18" s="542" t="s">
        <v>1642</v>
      </c>
      <c r="D18" s="540">
        <v>22</v>
      </c>
      <c r="E18" s="540">
        <v>0</v>
      </c>
      <c r="F18" s="540"/>
      <c r="G18" s="540">
        <v>1</v>
      </c>
      <c r="H18" s="540">
        <v>3</v>
      </c>
      <c r="I18" s="540">
        <v>-2</v>
      </c>
      <c r="J18" s="540">
        <v>0</v>
      </c>
      <c r="K18" s="540">
        <v>-2</v>
      </c>
      <c r="L18" s="540">
        <v>1650</v>
      </c>
      <c r="M18" s="540">
        <v>1178</v>
      </c>
      <c r="N18" s="540"/>
      <c r="O18" s="540">
        <v>5</v>
      </c>
      <c r="P18" s="540">
        <v>0</v>
      </c>
      <c r="Q18" s="540">
        <v>14</v>
      </c>
      <c r="R18" s="540">
        <v>4</v>
      </c>
      <c r="S18" s="604">
        <v>13.62</v>
      </c>
    </row>
    <row r="19" spans="2:19">
      <c r="B19" s="529">
        <v>12</v>
      </c>
      <c r="C19" s="542" t="s">
        <v>1643</v>
      </c>
      <c r="D19" s="540">
        <v>0</v>
      </c>
      <c r="E19" s="540">
        <v>0</v>
      </c>
      <c r="F19" s="540"/>
      <c r="G19" s="540">
        <v>0</v>
      </c>
      <c r="H19" s="540">
        <v>0</v>
      </c>
      <c r="I19" s="540">
        <v>0</v>
      </c>
      <c r="J19" s="540">
        <v>0</v>
      </c>
      <c r="K19" s="540">
        <v>0</v>
      </c>
      <c r="L19" s="540">
        <v>0</v>
      </c>
      <c r="M19" s="540">
        <v>0</v>
      </c>
      <c r="N19" s="540"/>
      <c r="O19" s="540">
        <v>0</v>
      </c>
      <c r="P19" s="540">
        <v>0</v>
      </c>
      <c r="Q19" s="540">
        <v>0</v>
      </c>
      <c r="R19" s="540">
        <v>0</v>
      </c>
      <c r="S19" s="604">
        <v>0</v>
      </c>
    </row>
    <row r="20" spans="2:19">
      <c r="B20" s="529">
        <v>13</v>
      </c>
      <c r="C20" s="542" t="s">
        <v>1644</v>
      </c>
      <c r="D20" s="540">
        <v>5</v>
      </c>
      <c r="E20" s="540">
        <v>0</v>
      </c>
      <c r="F20" s="540"/>
      <c r="G20" s="540">
        <v>4</v>
      </c>
      <c r="H20" s="540">
        <v>0</v>
      </c>
      <c r="I20" s="540">
        <v>0</v>
      </c>
      <c r="J20" s="540">
        <v>0</v>
      </c>
      <c r="K20" s="540">
        <v>0</v>
      </c>
      <c r="L20" s="540">
        <v>357</v>
      </c>
      <c r="M20" s="540">
        <v>277</v>
      </c>
      <c r="N20" s="540"/>
      <c r="O20" s="540">
        <v>3</v>
      </c>
      <c r="P20" s="540">
        <v>1</v>
      </c>
      <c r="Q20" s="540">
        <v>1</v>
      </c>
      <c r="R20" s="540">
        <v>0</v>
      </c>
      <c r="S20" s="604">
        <v>6.64</v>
      </c>
    </row>
    <row r="21" spans="2:19">
      <c r="B21" s="529">
        <v>14</v>
      </c>
      <c r="C21" s="542" t="s">
        <v>1645</v>
      </c>
      <c r="D21" s="540">
        <v>8</v>
      </c>
      <c r="E21" s="540">
        <v>0</v>
      </c>
      <c r="F21" s="540"/>
      <c r="G21" s="540">
        <v>1</v>
      </c>
      <c r="H21" s="540">
        <v>0</v>
      </c>
      <c r="I21" s="540">
        <v>0</v>
      </c>
      <c r="J21" s="540">
        <v>0</v>
      </c>
      <c r="K21" s="540">
        <v>0</v>
      </c>
      <c r="L21" s="540">
        <v>616</v>
      </c>
      <c r="M21" s="540">
        <v>568</v>
      </c>
      <c r="N21" s="540"/>
      <c r="O21" s="540">
        <v>3</v>
      </c>
      <c r="P21" s="540">
        <v>4</v>
      </c>
      <c r="Q21" s="540">
        <v>0</v>
      </c>
      <c r="R21" s="540">
        <v>0</v>
      </c>
      <c r="S21" s="604">
        <v>6.07</v>
      </c>
    </row>
    <row r="22" spans="2:19">
      <c r="B22" s="529">
        <v>15</v>
      </c>
      <c r="C22" s="542" t="s">
        <v>1646</v>
      </c>
      <c r="D22" s="540">
        <v>1</v>
      </c>
      <c r="E22" s="540">
        <v>0</v>
      </c>
      <c r="F22" s="540"/>
      <c r="G22" s="540">
        <v>0</v>
      </c>
      <c r="H22" s="540">
        <v>0</v>
      </c>
      <c r="I22" s="540">
        <v>0</v>
      </c>
      <c r="J22" s="540">
        <v>0</v>
      </c>
      <c r="K22" s="540">
        <v>0</v>
      </c>
      <c r="L22" s="540">
        <v>197</v>
      </c>
      <c r="M22" s="540">
        <v>74</v>
      </c>
      <c r="N22" s="540"/>
      <c r="O22" s="540">
        <v>1</v>
      </c>
      <c r="P22" s="540">
        <v>0</v>
      </c>
      <c r="Q22" s="540">
        <v>0</v>
      </c>
      <c r="R22" s="540">
        <v>0</v>
      </c>
      <c r="S22" s="604">
        <v>4.57</v>
      </c>
    </row>
    <row r="23" spans="2:19">
      <c r="B23" s="529">
        <v>16</v>
      </c>
      <c r="C23" s="542" t="s">
        <v>1647</v>
      </c>
      <c r="D23" s="540">
        <v>93</v>
      </c>
      <c r="E23" s="540">
        <v>0</v>
      </c>
      <c r="F23" s="540"/>
      <c r="G23" s="540">
        <v>19</v>
      </c>
      <c r="H23" s="540">
        <v>1</v>
      </c>
      <c r="I23" s="540">
        <v>-1</v>
      </c>
      <c r="J23" s="540">
        <v>-1</v>
      </c>
      <c r="K23" s="540">
        <v>0</v>
      </c>
      <c r="L23" s="540">
        <v>7483</v>
      </c>
      <c r="M23" s="540">
        <v>4202</v>
      </c>
      <c r="N23" s="540"/>
      <c r="O23" s="540">
        <v>28</v>
      </c>
      <c r="P23" s="540">
        <v>24</v>
      </c>
      <c r="Q23" s="540">
        <v>30</v>
      </c>
      <c r="R23" s="540">
        <v>10</v>
      </c>
      <c r="S23" s="604">
        <v>9.65</v>
      </c>
    </row>
    <row r="24" spans="2:19">
      <c r="B24" s="529">
        <v>17</v>
      </c>
      <c r="C24" s="542" t="s">
        <v>1648</v>
      </c>
      <c r="D24" s="540">
        <v>7</v>
      </c>
      <c r="E24" s="540">
        <v>0</v>
      </c>
      <c r="F24" s="540"/>
      <c r="G24" s="540">
        <v>0</v>
      </c>
      <c r="H24" s="540">
        <v>0</v>
      </c>
      <c r="I24" s="540">
        <v>0</v>
      </c>
      <c r="J24" s="540">
        <v>0</v>
      </c>
      <c r="K24" s="540">
        <v>0</v>
      </c>
      <c r="L24" s="540">
        <v>3321</v>
      </c>
      <c r="M24" s="540">
        <v>2982</v>
      </c>
      <c r="N24" s="540"/>
      <c r="O24" s="540">
        <v>3</v>
      </c>
      <c r="P24" s="540">
        <v>1</v>
      </c>
      <c r="Q24" s="540">
        <v>1</v>
      </c>
      <c r="R24" s="540">
        <v>2</v>
      </c>
      <c r="S24" s="604">
        <v>11.07</v>
      </c>
    </row>
    <row r="25" spans="2:19">
      <c r="B25" s="529">
        <v>18</v>
      </c>
      <c r="C25" s="542" t="s">
        <v>1649</v>
      </c>
      <c r="D25" s="540">
        <v>12</v>
      </c>
      <c r="E25" s="540">
        <v>0</v>
      </c>
      <c r="F25" s="540"/>
      <c r="G25" s="540">
        <v>1</v>
      </c>
      <c r="H25" s="540">
        <v>0</v>
      </c>
      <c r="I25" s="540">
        <v>0</v>
      </c>
      <c r="J25" s="540">
        <v>0</v>
      </c>
      <c r="K25" s="540">
        <v>0</v>
      </c>
      <c r="L25" s="540">
        <v>496</v>
      </c>
      <c r="M25" s="540">
        <v>50</v>
      </c>
      <c r="N25" s="540"/>
      <c r="O25" s="540">
        <v>5</v>
      </c>
      <c r="P25" s="540">
        <v>3</v>
      </c>
      <c r="Q25" s="540">
        <v>2</v>
      </c>
      <c r="R25" s="540">
        <v>3</v>
      </c>
      <c r="S25" s="604">
        <v>9.1300000000000008</v>
      </c>
    </row>
    <row r="26" spans="2:19">
      <c r="B26" s="529">
        <v>19</v>
      </c>
      <c r="C26" s="542" t="s">
        <v>1650</v>
      </c>
      <c r="D26" s="540">
        <v>0</v>
      </c>
      <c r="E26" s="540">
        <v>0</v>
      </c>
      <c r="F26" s="540"/>
      <c r="G26" s="540">
        <v>0</v>
      </c>
      <c r="H26" s="540">
        <v>0</v>
      </c>
      <c r="I26" s="540">
        <v>0</v>
      </c>
      <c r="J26" s="540">
        <v>0</v>
      </c>
      <c r="K26" s="540">
        <v>0</v>
      </c>
      <c r="L26" s="540">
        <v>0</v>
      </c>
      <c r="M26" s="540">
        <v>0</v>
      </c>
      <c r="N26" s="540"/>
      <c r="O26" s="540">
        <v>0</v>
      </c>
      <c r="P26" s="540">
        <v>0</v>
      </c>
      <c r="Q26" s="540">
        <v>0</v>
      </c>
      <c r="R26" s="540">
        <v>0</v>
      </c>
      <c r="S26" s="604">
        <v>0</v>
      </c>
    </row>
    <row r="27" spans="2:19">
      <c r="B27" s="529">
        <v>20</v>
      </c>
      <c r="C27" s="542" t="s">
        <v>1651</v>
      </c>
      <c r="D27" s="540">
        <v>5</v>
      </c>
      <c r="E27" s="540">
        <v>0</v>
      </c>
      <c r="F27" s="540"/>
      <c r="G27" s="540">
        <v>0</v>
      </c>
      <c r="H27" s="540">
        <v>0</v>
      </c>
      <c r="I27" s="540">
        <v>0</v>
      </c>
      <c r="J27" s="540">
        <v>0</v>
      </c>
      <c r="K27" s="540">
        <v>0</v>
      </c>
      <c r="L27" s="540">
        <v>2811</v>
      </c>
      <c r="M27" s="540">
        <v>2596</v>
      </c>
      <c r="N27" s="540"/>
      <c r="O27" s="540">
        <v>3</v>
      </c>
      <c r="P27" s="540">
        <v>1</v>
      </c>
      <c r="Q27" s="540">
        <v>0</v>
      </c>
      <c r="R27" s="540">
        <v>1</v>
      </c>
      <c r="S27" s="604">
        <v>5.65</v>
      </c>
    </row>
    <row r="28" spans="2:19">
      <c r="B28" s="529">
        <v>21</v>
      </c>
      <c r="C28" s="542" t="s">
        <v>1652</v>
      </c>
      <c r="D28" s="540">
        <v>0</v>
      </c>
      <c r="E28" s="540">
        <v>0</v>
      </c>
      <c r="F28" s="540"/>
      <c r="G28" s="540">
        <v>0</v>
      </c>
      <c r="H28" s="540">
        <v>0</v>
      </c>
      <c r="I28" s="540">
        <v>0</v>
      </c>
      <c r="J28" s="540">
        <v>0</v>
      </c>
      <c r="K28" s="540">
        <v>0</v>
      </c>
      <c r="L28" s="540">
        <v>0</v>
      </c>
      <c r="M28" s="540">
        <v>0</v>
      </c>
      <c r="N28" s="540"/>
      <c r="O28" s="540">
        <v>0</v>
      </c>
      <c r="P28" s="540">
        <v>0</v>
      </c>
      <c r="Q28" s="540">
        <v>0</v>
      </c>
      <c r="R28" s="540">
        <v>0</v>
      </c>
      <c r="S28" s="604">
        <v>27.96</v>
      </c>
    </row>
    <row r="29" spans="2:19">
      <c r="B29" s="529">
        <v>22</v>
      </c>
      <c r="C29" s="542" t="s">
        <v>1653</v>
      </c>
      <c r="D29" s="540">
        <v>7</v>
      </c>
      <c r="E29" s="540">
        <v>0</v>
      </c>
      <c r="F29" s="540"/>
      <c r="G29" s="540">
        <v>2</v>
      </c>
      <c r="H29" s="540">
        <v>0</v>
      </c>
      <c r="I29" s="540">
        <v>0</v>
      </c>
      <c r="J29" s="540">
        <v>0</v>
      </c>
      <c r="K29" s="540">
        <v>0</v>
      </c>
      <c r="L29" s="540">
        <v>464</v>
      </c>
      <c r="M29" s="540">
        <v>180</v>
      </c>
      <c r="N29" s="540"/>
      <c r="O29" s="540">
        <v>4</v>
      </c>
      <c r="P29" s="540">
        <v>1</v>
      </c>
      <c r="Q29" s="540">
        <v>0</v>
      </c>
      <c r="R29" s="540">
        <v>1</v>
      </c>
      <c r="S29" s="604">
        <v>6.62</v>
      </c>
    </row>
    <row r="30" spans="2:19">
      <c r="B30" s="529">
        <v>23</v>
      </c>
      <c r="C30" s="542" t="s">
        <v>1654</v>
      </c>
      <c r="D30" s="540">
        <v>33</v>
      </c>
      <c r="E30" s="540">
        <v>0</v>
      </c>
      <c r="F30" s="540"/>
      <c r="G30" s="540">
        <v>1</v>
      </c>
      <c r="H30" s="540">
        <v>7</v>
      </c>
      <c r="I30" s="540">
        <v>-3</v>
      </c>
      <c r="J30" s="540">
        <v>0</v>
      </c>
      <c r="K30" s="540">
        <v>-3</v>
      </c>
      <c r="L30" s="540">
        <v>49992</v>
      </c>
      <c r="M30" s="540">
        <v>48263</v>
      </c>
      <c r="N30" s="540"/>
      <c r="O30" s="540">
        <v>15</v>
      </c>
      <c r="P30" s="540">
        <v>8</v>
      </c>
      <c r="Q30" s="540">
        <v>7</v>
      </c>
      <c r="R30" s="540">
        <v>3</v>
      </c>
      <c r="S30" s="604">
        <v>8.35</v>
      </c>
    </row>
    <row r="31" spans="2:19">
      <c r="B31" s="529">
        <v>24</v>
      </c>
      <c r="C31" s="542" t="s">
        <v>1655</v>
      </c>
      <c r="D31" s="540">
        <v>8</v>
      </c>
      <c r="E31" s="540">
        <v>0</v>
      </c>
      <c r="F31" s="540"/>
      <c r="G31" s="540">
        <v>0</v>
      </c>
      <c r="H31" s="540">
        <v>2</v>
      </c>
      <c r="I31" s="540">
        <v>-1</v>
      </c>
      <c r="J31" s="540">
        <v>0</v>
      </c>
      <c r="K31" s="540">
        <v>-1</v>
      </c>
      <c r="L31" s="540">
        <v>20178</v>
      </c>
      <c r="M31" s="540">
        <v>19708</v>
      </c>
      <c r="N31" s="540"/>
      <c r="O31" s="540">
        <v>4</v>
      </c>
      <c r="P31" s="540">
        <v>4</v>
      </c>
      <c r="Q31" s="540">
        <v>0</v>
      </c>
      <c r="R31" s="540">
        <v>0</v>
      </c>
      <c r="S31" s="604">
        <v>3.46</v>
      </c>
    </row>
    <row r="32" spans="2:19">
      <c r="B32" s="529">
        <v>25</v>
      </c>
      <c r="C32" s="542" t="s">
        <v>1656</v>
      </c>
      <c r="D32" s="540">
        <v>75</v>
      </c>
      <c r="E32" s="540">
        <v>0</v>
      </c>
      <c r="F32" s="540"/>
      <c r="G32" s="540">
        <v>9</v>
      </c>
      <c r="H32" s="540">
        <v>6</v>
      </c>
      <c r="I32" s="540">
        <v>-3</v>
      </c>
      <c r="J32" s="540">
        <v>0</v>
      </c>
      <c r="K32" s="540">
        <v>-3</v>
      </c>
      <c r="L32" s="540">
        <v>3835</v>
      </c>
      <c r="M32" s="540">
        <v>1616</v>
      </c>
      <c r="N32" s="540"/>
      <c r="O32" s="540">
        <v>33</v>
      </c>
      <c r="P32" s="540">
        <v>19</v>
      </c>
      <c r="Q32" s="540">
        <v>16</v>
      </c>
      <c r="R32" s="540">
        <v>7</v>
      </c>
      <c r="S32" s="604">
        <v>7.72</v>
      </c>
    </row>
    <row r="33" spans="2:19">
      <c r="B33" s="529">
        <v>26</v>
      </c>
      <c r="C33" s="542" t="s">
        <v>1657</v>
      </c>
      <c r="D33" s="540">
        <v>45</v>
      </c>
      <c r="E33" s="540">
        <v>0</v>
      </c>
      <c r="F33" s="540"/>
      <c r="G33" s="540">
        <v>1</v>
      </c>
      <c r="H33" s="540">
        <v>6</v>
      </c>
      <c r="I33" s="540">
        <v>-3</v>
      </c>
      <c r="J33" s="540">
        <v>0</v>
      </c>
      <c r="K33" s="540">
        <v>-3</v>
      </c>
      <c r="L33" s="540">
        <v>1196</v>
      </c>
      <c r="M33" s="540">
        <v>705</v>
      </c>
      <c r="N33" s="540"/>
      <c r="O33" s="540">
        <v>32</v>
      </c>
      <c r="P33" s="540">
        <v>1</v>
      </c>
      <c r="Q33" s="540">
        <v>3</v>
      </c>
      <c r="R33" s="540">
        <v>8</v>
      </c>
      <c r="S33" s="604">
        <v>7.07</v>
      </c>
    </row>
    <row r="34" spans="2:19">
      <c r="B34" s="529">
        <v>27</v>
      </c>
      <c r="C34" s="542" t="s">
        <v>1658</v>
      </c>
      <c r="D34" s="540">
        <v>5</v>
      </c>
      <c r="E34" s="540">
        <v>0</v>
      </c>
      <c r="F34" s="540"/>
      <c r="G34" s="540">
        <v>0</v>
      </c>
      <c r="H34" s="540">
        <v>1</v>
      </c>
      <c r="I34" s="540">
        <v>0</v>
      </c>
      <c r="J34" s="540">
        <v>0</v>
      </c>
      <c r="K34" s="540">
        <v>0</v>
      </c>
      <c r="L34" s="540">
        <v>139</v>
      </c>
      <c r="M34" s="540">
        <v>42</v>
      </c>
      <c r="N34" s="540"/>
      <c r="O34" s="540">
        <v>3</v>
      </c>
      <c r="P34" s="540">
        <v>0</v>
      </c>
      <c r="Q34" s="540">
        <v>2</v>
      </c>
      <c r="R34" s="540">
        <v>0</v>
      </c>
      <c r="S34" s="604">
        <v>7.49</v>
      </c>
    </row>
    <row r="35" spans="2:19">
      <c r="B35" s="529">
        <v>28</v>
      </c>
      <c r="C35" s="542" t="s">
        <v>1659</v>
      </c>
      <c r="D35" s="540">
        <v>44</v>
      </c>
      <c r="E35" s="540">
        <v>0</v>
      </c>
      <c r="F35" s="540"/>
      <c r="G35" s="540">
        <v>7</v>
      </c>
      <c r="H35" s="540">
        <v>3</v>
      </c>
      <c r="I35" s="540">
        <v>-1</v>
      </c>
      <c r="J35" s="540">
        <v>0</v>
      </c>
      <c r="K35" s="540">
        <v>-1</v>
      </c>
      <c r="L35" s="540">
        <v>1253</v>
      </c>
      <c r="M35" s="540">
        <v>453</v>
      </c>
      <c r="N35" s="540"/>
      <c r="O35" s="540">
        <v>24</v>
      </c>
      <c r="P35" s="540">
        <v>10</v>
      </c>
      <c r="Q35" s="540">
        <v>8</v>
      </c>
      <c r="R35" s="540">
        <v>2</v>
      </c>
      <c r="S35" s="604">
        <v>7.02</v>
      </c>
    </row>
    <row r="36" spans="2:19">
      <c r="B36" s="529">
        <v>29</v>
      </c>
      <c r="C36" s="542" t="s">
        <v>1660</v>
      </c>
      <c r="D36" s="540">
        <v>18</v>
      </c>
      <c r="E36" s="540">
        <v>0</v>
      </c>
      <c r="F36" s="540"/>
      <c r="G36" s="540">
        <v>1</v>
      </c>
      <c r="H36" s="540">
        <v>15</v>
      </c>
      <c r="I36" s="540">
        <v>-1</v>
      </c>
      <c r="J36" s="540">
        <v>0</v>
      </c>
      <c r="K36" s="540">
        <v>-1</v>
      </c>
      <c r="L36" s="540">
        <v>246</v>
      </c>
      <c r="M36" s="540">
        <v>162</v>
      </c>
      <c r="N36" s="540"/>
      <c r="O36" s="540">
        <v>16</v>
      </c>
      <c r="P36" s="540">
        <v>1</v>
      </c>
      <c r="Q36" s="540">
        <v>0</v>
      </c>
      <c r="R36" s="540">
        <v>0</v>
      </c>
      <c r="S36" s="604">
        <v>2.1</v>
      </c>
    </row>
    <row r="37" spans="2:19">
      <c r="B37" s="529">
        <v>30</v>
      </c>
      <c r="C37" s="542" t="s">
        <v>1661</v>
      </c>
      <c r="D37" s="540">
        <v>3</v>
      </c>
      <c r="E37" s="540">
        <v>0</v>
      </c>
      <c r="F37" s="540"/>
      <c r="G37" s="540">
        <v>0</v>
      </c>
      <c r="H37" s="540">
        <v>0</v>
      </c>
      <c r="I37" s="540">
        <v>0</v>
      </c>
      <c r="J37" s="540">
        <v>0</v>
      </c>
      <c r="K37" s="540">
        <v>0</v>
      </c>
      <c r="L37" s="540">
        <v>108</v>
      </c>
      <c r="M37" s="540">
        <v>11</v>
      </c>
      <c r="N37" s="540"/>
      <c r="O37" s="540">
        <v>0</v>
      </c>
      <c r="P37" s="540">
        <v>0</v>
      </c>
      <c r="Q37" s="540">
        <v>2</v>
      </c>
      <c r="R37" s="540">
        <v>1</v>
      </c>
      <c r="S37" s="604">
        <v>19.34</v>
      </c>
    </row>
    <row r="38" spans="2:19">
      <c r="B38" s="529">
        <v>31</v>
      </c>
      <c r="C38" s="542" t="s">
        <v>1662</v>
      </c>
      <c r="D38" s="540">
        <v>20</v>
      </c>
      <c r="E38" s="540">
        <v>0</v>
      </c>
      <c r="F38" s="540"/>
      <c r="G38" s="540">
        <v>2</v>
      </c>
      <c r="H38" s="540">
        <v>2</v>
      </c>
      <c r="I38" s="540">
        <v>-1</v>
      </c>
      <c r="J38" s="540">
        <v>0</v>
      </c>
      <c r="K38" s="540">
        <v>-1</v>
      </c>
      <c r="L38" s="540">
        <v>1736</v>
      </c>
      <c r="M38" s="540">
        <v>193</v>
      </c>
      <c r="N38" s="540"/>
      <c r="O38" s="540">
        <v>7</v>
      </c>
      <c r="P38" s="540">
        <v>6</v>
      </c>
      <c r="Q38" s="540">
        <v>6</v>
      </c>
      <c r="R38" s="540">
        <v>1</v>
      </c>
      <c r="S38" s="604">
        <v>8.1</v>
      </c>
    </row>
    <row r="39" spans="2:19">
      <c r="B39" s="529">
        <v>32</v>
      </c>
      <c r="C39" s="542" t="s">
        <v>1663</v>
      </c>
      <c r="D39" s="540">
        <v>5</v>
      </c>
      <c r="E39" s="540">
        <v>0</v>
      </c>
      <c r="F39" s="540"/>
      <c r="G39" s="540">
        <v>1</v>
      </c>
      <c r="H39" s="540">
        <v>0</v>
      </c>
      <c r="I39" s="540">
        <v>0</v>
      </c>
      <c r="J39" s="540">
        <v>0</v>
      </c>
      <c r="K39" s="540">
        <v>0</v>
      </c>
      <c r="L39" s="540">
        <v>332</v>
      </c>
      <c r="M39" s="540">
        <v>183</v>
      </c>
      <c r="N39" s="540"/>
      <c r="O39" s="540">
        <v>3</v>
      </c>
      <c r="P39" s="540">
        <v>1</v>
      </c>
      <c r="Q39" s="540">
        <v>2</v>
      </c>
      <c r="R39" s="540">
        <v>0</v>
      </c>
      <c r="S39" s="604">
        <v>6.79</v>
      </c>
    </row>
    <row r="40" spans="2:19">
      <c r="B40" s="529">
        <v>33</v>
      </c>
      <c r="C40" s="542" t="s">
        <v>1664</v>
      </c>
      <c r="D40" s="540">
        <v>26</v>
      </c>
      <c r="E40" s="540">
        <v>0</v>
      </c>
      <c r="F40" s="540"/>
      <c r="G40" s="540">
        <v>2</v>
      </c>
      <c r="H40" s="540">
        <v>0</v>
      </c>
      <c r="I40" s="540">
        <v>0</v>
      </c>
      <c r="J40" s="540">
        <v>0</v>
      </c>
      <c r="K40" s="540">
        <v>0</v>
      </c>
      <c r="L40" s="540">
        <v>1197</v>
      </c>
      <c r="M40" s="540">
        <v>153</v>
      </c>
      <c r="N40" s="540"/>
      <c r="O40" s="540">
        <v>9</v>
      </c>
      <c r="P40" s="540">
        <v>6</v>
      </c>
      <c r="Q40" s="540">
        <v>10</v>
      </c>
      <c r="R40" s="540">
        <v>1</v>
      </c>
      <c r="S40" s="604">
        <v>8.77</v>
      </c>
    </row>
    <row r="41" spans="2:19">
      <c r="B41" s="529">
        <v>34</v>
      </c>
      <c r="C41" s="541" t="s">
        <v>1665</v>
      </c>
      <c r="D41" s="540">
        <v>154</v>
      </c>
      <c r="E41" s="540">
        <v>2</v>
      </c>
      <c r="F41" s="540"/>
      <c r="G41" s="540">
        <v>11</v>
      </c>
      <c r="H41" s="540">
        <v>2</v>
      </c>
      <c r="I41" s="540">
        <v>-2</v>
      </c>
      <c r="J41" s="540">
        <v>0</v>
      </c>
      <c r="K41" s="540">
        <v>-1</v>
      </c>
      <c r="L41" s="540">
        <v>56192</v>
      </c>
      <c r="M41" s="540">
        <v>28121</v>
      </c>
      <c r="N41" s="540"/>
      <c r="O41" s="540">
        <v>32</v>
      </c>
      <c r="P41" s="540">
        <v>31</v>
      </c>
      <c r="Q41" s="540">
        <v>79</v>
      </c>
      <c r="R41" s="540">
        <v>11</v>
      </c>
      <c r="S41" s="604">
        <v>10.99</v>
      </c>
    </row>
    <row r="42" spans="2:19">
      <c r="B42" s="529">
        <v>35</v>
      </c>
      <c r="C42" s="543" t="s">
        <v>1666</v>
      </c>
      <c r="D42" s="540">
        <v>68</v>
      </c>
      <c r="E42" s="540">
        <v>1</v>
      </c>
      <c r="F42" s="540"/>
      <c r="G42" s="540">
        <v>9</v>
      </c>
      <c r="H42" s="540">
        <v>0</v>
      </c>
      <c r="I42" s="540">
        <v>-1</v>
      </c>
      <c r="J42" s="540">
        <v>0</v>
      </c>
      <c r="K42" s="540">
        <v>0</v>
      </c>
      <c r="L42" s="540">
        <v>29299</v>
      </c>
      <c r="M42" s="540">
        <v>15239</v>
      </c>
      <c r="N42" s="540"/>
      <c r="O42" s="540">
        <v>16</v>
      </c>
      <c r="P42" s="540">
        <v>11</v>
      </c>
      <c r="Q42" s="540">
        <v>33</v>
      </c>
      <c r="R42" s="540">
        <v>7</v>
      </c>
      <c r="S42" s="604">
        <v>11.58</v>
      </c>
    </row>
    <row r="43" spans="2:19">
      <c r="B43" s="529">
        <v>36</v>
      </c>
      <c r="C43" s="543" t="s">
        <v>1667</v>
      </c>
      <c r="D43" s="540">
        <v>63</v>
      </c>
      <c r="E43" s="540">
        <v>1</v>
      </c>
      <c r="F43" s="540"/>
      <c r="G43" s="540">
        <v>9</v>
      </c>
      <c r="H43" s="540">
        <v>0</v>
      </c>
      <c r="I43" s="540">
        <v>0</v>
      </c>
      <c r="J43" s="540">
        <v>0</v>
      </c>
      <c r="K43" s="540">
        <v>0</v>
      </c>
      <c r="L43" s="540">
        <v>26448</v>
      </c>
      <c r="M43" s="540">
        <v>13625</v>
      </c>
      <c r="N43" s="540"/>
      <c r="O43" s="540">
        <v>14</v>
      </c>
      <c r="P43" s="540">
        <v>10</v>
      </c>
      <c r="Q43" s="540">
        <v>31</v>
      </c>
      <c r="R43" s="540">
        <v>7</v>
      </c>
      <c r="S43" s="604">
        <v>11.72</v>
      </c>
    </row>
    <row r="44" spans="2:19">
      <c r="B44" s="529">
        <v>37</v>
      </c>
      <c r="C44" s="543" t="s">
        <v>1668</v>
      </c>
      <c r="D44" s="540">
        <v>1</v>
      </c>
      <c r="E44" s="540">
        <v>1</v>
      </c>
      <c r="F44" s="540"/>
      <c r="G44" s="540">
        <v>0</v>
      </c>
      <c r="H44" s="540">
        <v>0</v>
      </c>
      <c r="I44" s="540">
        <v>0</v>
      </c>
      <c r="J44" s="540">
        <v>0</v>
      </c>
      <c r="K44" s="540">
        <v>0</v>
      </c>
      <c r="L44" s="540">
        <v>662</v>
      </c>
      <c r="M44" s="540">
        <v>386</v>
      </c>
      <c r="N44" s="540"/>
      <c r="O44" s="540">
        <v>1</v>
      </c>
      <c r="P44" s="540">
        <v>0</v>
      </c>
      <c r="Q44" s="540">
        <v>0</v>
      </c>
      <c r="R44" s="540">
        <v>0</v>
      </c>
      <c r="S44" s="604">
        <v>8.25</v>
      </c>
    </row>
    <row r="45" spans="2:19">
      <c r="B45" s="529">
        <v>38</v>
      </c>
      <c r="C45" s="543" t="s">
        <v>1669</v>
      </c>
      <c r="D45" s="540">
        <v>85</v>
      </c>
      <c r="E45" s="540">
        <v>0</v>
      </c>
      <c r="F45" s="540"/>
      <c r="G45" s="540">
        <v>1</v>
      </c>
      <c r="H45" s="540">
        <v>2</v>
      </c>
      <c r="I45" s="540">
        <v>-1</v>
      </c>
      <c r="J45" s="540">
        <v>0</v>
      </c>
      <c r="K45" s="540">
        <v>-1</v>
      </c>
      <c r="L45" s="540">
        <v>26231</v>
      </c>
      <c r="M45" s="540">
        <v>12496</v>
      </c>
      <c r="N45" s="540"/>
      <c r="O45" s="540">
        <v>16</v>
      </c>
      <c r="P45" s="540">
        <v>20</v>
      </c>
      <c r="Q45" s="540">
        <v>46</v>
      </c>
      <c r="R45" s="540">
        <v>3</v>
      </c>
      <c r="S45" s="604">
        <v>10.56</v>
      </c>
    </row>
    <row r="46" spans="2:19">
      <c r="B46" s="529">
        <v>39</v>
      </c>
      <c r="C46" s="541" t="s">
        <v>1670</v>
      </c>
      <c r="D46" s="540">
        <v>61</v>
      </c>
      <c r="E46" s="540">
        <v>0</v>
      </c>
      <c r="F46" s="540"/>
      <c r="G46" s="540">
        <v>13</v>
      </c>
      <c r="H46" s="540">
        <v>0</v>
      </c>
      <c r="I46" s="540">
        <v>0</v>
      </c>
      <c r="J46" s="540">
        <v>0</v>
      </c>
      <c r="K46" s="540">
        <v>0</v>
      </c>
      <c r="L46" s="540">
        <v>29791</v>
      </c>
      <c r="M46" s="540">
        <v>25408</v>
      </c>
      <c r="N46" s="540"/>
      <c r="O46" s="540">
        <v>26</v>
      </c>
      <c r="P46" s="540">
        <v>13</v>
      </c>
      <c r="Q46" s="540">
        <v>17</v>
      </c>
      <c r="R46" s="540">
        <v>5</v>
      </c>
      <c r="S46" s="604">
        <v>8.61</v>
      </c>
    </row>
    <row r="47" spans="2:19">
      <c r="B47" s="529">
        <v>40</v>
      </c>
      <c r="C47" s="541" t="s">
        <v>1671</v>
      </c>
      <c r="D47" s="540">
        <v>1108</v>
      </c>
      <c r="E47" s="540">
        <v>0</v>
      </c>
      <c r="F47" s="540"/>
      <c r="G47" s="540">
        <v>107</v>
      </c>
      <c r="H47" s="540">
        <v>22</v>
      </c>
      <c r="I47" s="540">
        <v>-16</v>
      </c>
      <c r="J47" s="540">
        <v>-2</v>
      </c>
      <c r="K47" s="540">
        <v>-9</v>
      </c>
      <c r="L47" s="540">
        <v>32932</v>
      </c>
      <c r="M47" s="540">
        <v>14218</v>
      </c>
      <c r="N47" s="540"/>
      <c r="O47" s="540">
        <v>648</v>
      </c>
      <c r="P47" s="540">
        <v>93</v>
      </c>
      <c r="Q47" s="540">
        <v>190</v>
      </c>
      <c r="R47" s="540">
        <v>177</v>
      </c>
      <c r="S47" s="604">
        <v>8.1300000000000008</v>
      </c>
    </row>
    <row r="48" spans="2:19">
      <c r="B48" s="529">
        <v>41</v>
      </c>
      <c r="C48" s="543" t="s">
        <v>1672</v>
      </c>
      <c r="D48" s="540">
        <v>844</v>
      </c>
      <c r="E48" s="540">
        <v>0</v>
      </c>
      <c r="F48" s="540"/>
      <c r="G48" s="540">
        <v>63</v>
      </c>
      <c r="H48" s="540">
        <v>15</v>
      </c>
      <c r="I48" s="540">
        <v>-9</v>
      </c>
      <c r="J48" s="540">
        <v>-1</v>
      </c>
      <c r="K48" s="540">
        <v>-4</v>
      </c>
      <c r="L48" s="540">
        <v>16502</v>
      </c>
      <c r="M48" s="540">
        <v>8254</v>
      </c>
      <c r="N48" s="540"/>
      <c r="O48" s="540">
        <v>538</v>
      </c>
      <c r="P48" s="540">
        <v>45</v>
      </c>
      <c r="Q48" s="540">
        <v>125</v>
      </c>
      <c r="R48" s="540">
        <v>135</v>
      </c>
      <c r="S48" s="604">
        <v>7.68</v>
      </c>
    </row>
    <row r="49" spans="1:19">
      <c r="B49" s="529">
        <v>42</v>
      </c>
      <c r="C49" s="543" t="s">
        <v>1673</v>
      </c>
      <c r="D49" s="540">
        <v>13</v>
      </c>
      <c r="E49" s="540">
        <v>0</v>
      </c>
      <c r="F49" s="540"/>
      <c r="G49" s="540">
        <v>0</v>
      </c>
      <c r="H49" s="540">
        <v>0</v>
      </c>
      <c r="I49" s="540">
        <v>0</v>
      </c>
      <c r="J49" s="540">
        <v>0</v>
      </c>
      <c r="K49" s="540">
        <v>0</v>
      </c>
      <c r="L49" s="540">
        <v>1004</v>
      </c>
      <c r="M49" s="540">
        <v>368</v>
      </c>
      <c r="N49" s="540"/>
      <c r="O49" s="540">
        <v>7</v>
      </c>
      <c r="P49" s="540">
        <v>1</v>
      </c>
      <c r="Q49" s="540">
        <v>4</v>
      </c>
      <c r="R49" s="540">
        <v>0</v>
      </c>
      <c r="S49" s="604">
        <v>7.89</v>
      </c>
    </row>
    <row r="50" spans="1:19">
      <c r="B50" s="529">
        <v>43</v>
      </c>
      <c r="C50" s="543" t="s">
        <v>1674</v>
      </c>
      <c r="D50" s="540">
        <v>251</v>
      </c>
      <c r="E50" s="540">
        <v>0</v>
      </c>
      <c r="F50" s="540"/>
      <c r="G50" s="540">
        <v>44</v>
      </c>
      <c r="H50" s="540">
        <v>7</v>
      </c>
      <c r="I50" s="540">
        <v>-7</v>
      </c>
      <c r="J50" s="540">
        <v>-1</v>
      </c>
      <c r="K50" s="540">
        <v>-5</v>
      </c>
      <c r="L50" s="540">
        <v>15426</v>
      </c>
      <c r="M50" s="540">
        <v>5596</v>
      </c>
      <c r="N50" s="540"/>
      <c r="O50" s="540">
        <v>103</v>
      </c>
      <c r="P50" s="540">
        <v>46</v>
      </c>
      <c r="Q50" s="540">
        <v>61</v>
      </c>
      <c r="R50" s="540">
        <v>41</v>
      </c>
      <c r="S50" s="604">
        <v>9.65</v>
      </c>
    </row>
    <row r="51" spans="1:19">
      <c r="B51" s="529">
        <v>44</v>
      </c>
      <c r="C51" s="541" t="s">
        <v>1675</v>
      </c>
      <c r="D51" s="540">
        <v>933</v>
      </c>
      <c r="E51" s="540">
        <v>0</v>
      </c>
      <c r="F51" s="540"/>
      <c r="G51" s="540">
        <v>127</v>
      </c>
      <c r="H51" s="540">
        <v>24</v>
      </c>
      <c r="I51" s="540">
        <v>-16</v>
      </c>
      <c r="J51" s="540">
        <v>-5</v>
      </c>
      <c r="K51" s="540">
        <v>-8</v>
      </c>
      <c r="L51" s="540">
        <v>49309</v>
      </c>
      <c r="M51" s="540">
        <v>23067</v>
      </c>
      <c r="N51" s="540"/>
      <c r="O51" s="540">
        <v>326</v>
      </c>
      <c r="P51" s="540">
        <v>159</v>
      </c>
      <c r="Q51" s="540">
        <v>344</v>
      </c>
      <c r="R51" s="540">
        <v>105</v>
      </c>
      <c r="S51" s="604">
        <v>10.3</v>
      </c>
    </row>
    <row r="52" spans="1:19">
      <c r="B52" s="529">
        <v>45</v>
      </c>
      <c r="C52" s="541" t="s">
        <v>1676</v>
      </c>
      <c r="D52" s="540">
        <v>252</v>
      </c>
      <c r="E52" s="540">
        <v>0</v>
      </c>
      <c r="F52" s="540"/>
      <c r="G52" s="540">
        <v>97</v>
      </c>
      <c r="H52" s="540">
        <v>11</v>
      </c>
      <c r="I52" s="540">
        <v>-8</v>
      </c>
      <c r="J52" s="540">
        <v>-1</v>
      </c>
      <c r="K52" s="540">
        <v>-6</v>
      </c>
      <c r="L52" s="540">
        <v>69643</v>
      </c>
      <c r="M52" s="540">
        <v>56447</v>
      </c>
      <c r="N52" s="540"/>
      <c r="O52" s="540">
        <v>84</v>
      </c>
      <c r="P52" s="540">
        <v>43</v>
      </c>
      <c r="Q52" s="540">
        <v>122</v>
      </c>
      <c r="R52" s="540">
        <v>2</v>
      </c>
      <c r="S52" s="604">
        <v>9.23</v>
      </c>
    </row>
    <row r="53" spans="1:19">
      <c r="B53" s="529">
        <v>46</v>
      </c>
      <c r="C53" s="543" t="s">
        <v>1677</v>
      </c>
      <c r="D53" s="540">
        <v>180</v>
      </c>
      <c r="E53" s="540">
        <v>0</v>
      </c>
      <c r="F53" s="540"/>
      <c r="G53" s="540">
        <v>94</v>
      </c>
      <c r="H53" s="540">
        <v>11</v>
      </c>
      <c r="I53" s="540">
        <v>-8</v>
      </c>
      <c r="J53" s="540">
        <v>-1</v>
      </c>
      <c r="K53" s="540">
        <v>-6</v>
      </c>
      <c r="L53" s="540">
        <v>57977</v>
      </c>
      <c r="M53" s="540">
        <v>47616</v>
      </c>
      <c r="N53" s="540"/>
      <c r="O53" s="540">
        <v>71</v>
      </c>
      <c r="P53" s="540">
        <v>43</v>
      </c>
      <c r="Q53" s="540">
        <v>65</v>
      </c>
      <c r="R53" s="540">
        <v>1</v>
      </c>
      <c r="S53" s="604">
        <v>8.24</v>
      </c>
    </row>
    <row r="54" spans="1:19">
      <c r="B54" s="529">
        <v>47</v>
      </c>
      <c r="C54" s="543" t="s">
        <v>1678</v>
      </c>
      <c r="D54" s="540">
        <v>1</v>
      </c>
      <c r="E54" s="540">
        <v>0</v>
      </c>
      <c r="F54" s="540"/>
      <c r="G54" s="540">
        <v>0</v>
      </c>
      <c r="H54" s="540">
        <v>0</v>
      </c>
      <c r="I54" s="540">
        <v>0</v>
      </c>
      <c r="J54" s="540">
        <v>0</v>
      </c>
      <c r="K54" s="540">
        <v>0</v>
      </c>
      <c r="L54" s="540">
        <v>655</v>
      </c>
      <c r="M54" s="540">
        <v>477</v>
      </c>
      <c r="N54" s="540"/>
      <c r="O54" s="540">
        <v>0</v>
      </c>
      <c r="P54" s="540">
        <v>0</v>
      </c>
      <c r="Q54" s="540">
        <v>1</v>
      </c>
      <c r="R54" s="540">
        <v>0</v>
      </c>
      <c r="S54" s="604">
        <v>16.12</v>
      </c>
    </row>
    <row r="55" spans="1:19">
      <c r="B55" s="529">
        <v>48</v>
      </c>
      <c r="C55" s="543" t="s">
        <v>1679</v>
      </c>
      <c r="D55" s="540">
        <v>1</v>
      </c>
      <c r="E55" s="540">
        <v>0</v>
      </c>
      <c r="F55" s="540"/>
      <c r="G55" s="540">
        <v>0</v>
      </c>
      <c r="H55" s="540">
        <v>0</v>
      </c>
      <c r="I55" s="540">
        <v>0</v>
      </c>
      <c r="J55" s="540">
        <v>0</v>
      </c>
      <c r="K55" s="540">
        <v>0</v>
      </c>
      <c r="L55" s="540">
        <v>8638</v>
      </c>
      <c r="M55" s="540">
        <v>7559</v>
      </c>
      <c r="N55" s="540"/>
      <c r="O55" s="540">
        <v>1</v>
      </c>
      <c r="P55" s="540">
        <v>0</v>
      </c>
      <c r="Q55" s="540">
        <v>0</v>
      </c>
      <c r="R55" s="540">
        <v>0</v>
      </c>
      <c r="S55" s="604">
        <v>0.69</v>
      </c>
    </row>
    <row r="56" spans="1:19">
      <c r="B56" s="529">
        <v>49</v>
      </c>
      <c r="C56" s="543" t="s">
        <v>1680</v>
      </c>
      <c r="D56" s="540">
        <v>69</v>
      </c>
      <c r="E56" s="540">
        <v>0</v>
      </c>
      <c r="F56" s="540"/>
      <c r="G56" s="540">
        <v>3</v>
      </c>
      <c r="H56" s="540">
        <v>1</v>
      </c>
      <c r="I56" s="540">
        <v>0</v>
      </c>
      <c r="J56" s="540">
        <v>0</v>
      </c>
      <c r="K56" s="540">
        <v>0</v>
      </c>
      <c r="L56" s="540">
        <v>2248</v>
      </c>
      <c r="M56" s="540">
        <v>756</v>
      </c>
      <c r="N56" s="540"/>
      <c r="O56" s="540">
        <v>13</v>
      </c>
      <c r="P56" s="540">
        <v>0</v>
      </c>
      <c r="Q56" s="540">
        <v>55</v>
      </c>
      <c r="R56" s="540">
        <v>1</v>
      </c>
      <c r="S56" s="604">
        <v>11.65</v>
      </c>
    </row>
    <row r="57" spans="1:19">
      <c r="B57" s="529">
        <v>50</v>
      </c>
      <c r="C57" s="544" t="s">
        <v>1681</v>
      </c>
      <c r="D57" s="540">
        <v>1</v>
      </c>
      <c r="E57" s="540">
        <v>0</v>
      </c>
      <c r="F57" s="540"/>
      <c r="G57" s="540">
        <v>0</v>
      </c>
      <c r="H57" s="540">
        <v>0</v>
      </c>
      <c r="I57" s="540">
        <v>0</v>
      </c>
      <c r="J57" s="540">
        <v>0</v>
      </c>
      <c r="K57" s="540">
        <v>0</v>
      </c>
      <c r="L57" s="540">
        <v>125</v>
      </c>
      <c r="M57" s="540">
        <v>39</v>
      </c>
      <c r="N57" s="540"/>
      <c r="O57" s="540">
        <v>1</v>
      </c>
      <c r="P57" s="540">
        <v>0</v>
      </c>
      <c r="Q57" s="540">
        <v>0</v>
      </c>
      <c r="R57" s="540">
        <v>1</v>
      </c>
      <c r="S57" s="604">
        <v>14.08</v>
      </c>
    </row>
    <row r="58" spans="1:19" s="545" customFormat="1">
      <c r="B58" s="529">
        <v>51</v>
      </c>
      <c r="C58" s="546" t="s">
        <v>1682</v>
      </c>
      <c r="D58" s="540">
        <v>1133</v>
      </c>
      <c r="E58" s="540">
        <v>0</v>
      </c>
      <c r="F58" s="540"/>
      <c r="G58" s="540">
        <v>256</v>
      </c>
      <c r="H58" s="540">
        <v>56</v>
      </c>
      <c r="I58" s="540">
        <v>-34</v>
      </c>
      <c r="J58" s="540">
        <v>-7</v>
      </c>
      <c r="K58" s="540">
        <v>-25</v>
      </c>
      <c r="L58" s="540">
        <v>40822</v>
      </c>
      <c r="M58" s="540">
        <v>7910</v>
      </c>
      <c r="N58" s="540"/>
      <c r="O58" s="540">
        <v>158</v>
      </c>
      <c r="P58" s="540">
        <v>210</v>
      </c>
      <c r="Q58" s="540">
        <v>628</v>
      </c>
      <c r="R58" s="540">
        <v>137</v>
      </c>
      <c r="S58" s="604">
        <v>12.96</v>
      </c>
    </row>
    <row r="59" spans="1:19">
      <c r="A59" s="547"/>
      <c r="B59" s="529">
        <v>52</v>
      </c>
      <c r="C59" s="546" t="s">
        <v>1683</v>
      </c>
      <c r="D59" s="540">
        <v>4492</v>
      </c>
      <c r="E59" s="540">
        <v>0</v>
      </c>
      <c r="F59" s="540"/>
      <c r="G59" s="540">
        <v>320</v>
      </c>
      <c r="H59" s="540">
        <v>31</v>
      </c>
      <c r="I59" s="540">
        <v>-36</v>
      </c>
      <c r="J59" s="540">
        <v>-9</v>
      </c>
      <c r="K59" s="540">
        <v>-12</v>
      </c>
      <c r="L59" s="540">
        <v>67442</v>
      </c>
      <c r="M59" s="540">
        <v>474</v>
      </c>
      <c r="N59" s="540"/>
      <c r="O59" s="540">
        <v>1015</v>
      </c>
      <c r="P59" s="540">
        <v>451</v>
      </c>
      <c r="Q59" s="540">
        <v>1548</v>
      </c>
      <c r="R59" s="540">
        <v>1478</v>
      </c>
      <c r="S59" s="604">
        <v>14.61</v>
      </c>
    </row>
    <row r="60" spans="1:19" s="545" customFormat="1">
      <c r="A60" s="547"/>
      <c r="B60" s="529">
        <v>53</v>
      </c>
      <c r="C60" s="548" t="s">
        <v>1684</v>
      </c>
      <c r="D60" s="540">
        <v>933</v>
      </c>
      <c r="E60" s="540">
        <v>0</v>
      </c>
      <c r="F60" s="540"/>
      <c r="G60" s="540">
        <v>187</v>
      </c>
      <c r="H60" s="540">
        <v>19</v>
      </c>
      <c r="I60" s="540">
        <v>-14</v>
      </c>
      <c r="J60" s="540">
        <v>-4</v>
      </c>
      <c r="K60" s="540">
        <v>-6</v>
      </c>
      <c r="L60" s="540">
        <v>30027</v>
      </c>
      <c r="M60" s="540">
        <v>10204</v>
      </c>
      <c r="N60" s="540"/>
      <c r="O60" s="540">
        <v>255</v>
      </c>
      <c r="P60" s="540">
        <v>190</v>
      </c>
      <c r="Q60" s="540">
        <v>336</v>
      </c>
      <c r="R60" s="540">
        <v>152</v>
      </c>
      <c r="S60" s="604">
        <v>11.37</v>
      </c>
    </row>
    <row r="61" spans="1:19" s="545" customFormat="1">
      <c r="B61" s="529">
        <v>54</v>
      </c>
      <c r="C61" s="546" t="s">
        <v>1685</v>
      </c>
      <c r="D61" s="540">
        <v>0</v>
      </c>
      <c r="E61" s="540">
        <v>0</v>
      </c>
      <c r="F61" s="540"/>
      <c r="G61" s="540">
        <v>0</v>
      </c>
      <c r="H61" s="540">
        <v>0</v>
      </c>
      <c r="I61" s="540">
        <v>0</v>
      </c>
      <c r="J61" s="540">
        <v>0</v>
      </c>
      <c r="K61" s="540">
        <v>0</v>
      </c>
      <c r="L61" s="540">
        <v>0</v>
      </c>
      <c r="M61" s="540">
        <v>0</v>
      </c>
      <c r="N61" s="540"/>
      <c r="O61" s="540">
        <v>0</v>
      </c>
      <c r="P61" s="540">
        <v>0</v>
      </c>
      <c r="Q61" s="540">
        <v>0</v>
      </c>
      <c r="R61" s="540">
        <v>0</v>
      </c>
      <c r="S61" s="604">
        <v>0</v>
      </c>
    </row>
    <row r="62" spans="1:19" s="545" customFormat="1">
      <c r="B62" s="529">
        <v>55</v>
      </c>
      <c r="C62" s="549" t="s">
        <v>1686</v>
      </c>
      <c r="D62" s="540">
        <v>933</v>
      </c>
      <c r="E62" s="540">
        <v>0</v>
      </c>
      <c r="F62" s="540"/>
      <c r="G62" s="540">
        <v>187</v>
      </c>
      <c r="H62" s="540">
        <v>19</v>
      </c>
      <c r="I62" s="540">
        <v>-14</v>
      </c>
      <c r="J62" s="540">
        <v>-4</v>
      </c>
      <c r="K62" s="540">
        <v>-6</v>
      </c>
      <c r="L62" s="540">
        <v>30027</v>
      </c>
      <c r="M62" s="540">
        <v>10204</v>
      </c>
      <c r="N62" s="540"/>
      <c r="O62" s="540">
        <v>255</v>
      </c>
      <c r="P62" s="540">
        <v>190</v>
      </c>
      <c r="Q62" s="540">
        <v>336</v>
      </c>
      <c r="R62" s="540">
        <v>152</v>
      </c>
      <c r="S62" s="604">
        <v>11.37</v>
      </c>
    </row>
    <row r="63" spans="1:19">
      <c r="B63" s="529">
        <v>56</v>
      </c>
      <c r="C63" s="550" t="s">
        <v>1687</v>
      </c>
      <c r="D63" s="540">
        <v>9758</v>
      </c>
      <c r="E63" s="540">
        <v>2</v>
      </c>
      <c r="F63" s="540"/>
      <c r="G63" s="540">
        <v>1226</v>
      </c>
      <c r="H63" s="540">
        <v>228</v>
      </c>
      <c r="I63" s="540">
        <v>-154</v>
      </c>
      <c r="J63" s="540">
        <v>-34</v>
      </c>
      <c r="K63" s="540">
        <v>-89</v>
      </c>
      <c r="L63" s="540">
        <v>580678</v>
      </c>
      <c r="M63" s="540">
        <v>336033</v>
      </c>
      <c r="N63" s="540"/>
      <c r="O63" s="540">
        <v>2805</v>
      </c>
      <c r="P63" s="540">
        <v>1339</v>
      </c>
      <c r="Q63" s="540">
        <v>3484</v>
      </c>
      <c r="R63" s="540">
        <v>2130</v>
      </c>
      <c r="S63" s="604">
        <v>11.180331524562193</v>
      </c>
    </row>
    <row r="64" spans="1:19">
      <c r="C64" s="551" t="s">
        <v>1688</v>
      </c>
      <c r="D64" s="552"/>
      <c r="E64" s="552"/>
      <c r="F64" s="552"/>
      <c r="G64" s="552"/>
      <c r="H64" s="552"/>
      <c r="I64" s="552"/>
      <c r="J64" s="552"/>
      <c r="K64" s="552"/>
    </row>
    <row r="65" spans="3:11">
      <c r="C65" s="553"/>
      <c r="D65" s="553"/>
      <c r="E65" s="553"/>
      <c r="F65" s="553"/>
      <c r="G65" s="553"/>
      <c r="H65" s="553"/>
      <c r="I65" s="553"/>
      <c r="J65" s="553"/>
      <c r="K65" s="553"/>
    </row>
    <row r="66" spans="3:11" ht="11.5" customHeight="1">
      <c r="D66" s="554"/>
      <c r="E66" s="554"/>
      <c r="F66" s="554"/>
      <c r="G66" s="554"/>
      <c r="H66" s="554"/>
      <c r="I66" s="554"/>
      <c r="J66" s="554"/>
      <c r="K66" s="554"/>
    </row>
  </sheetData>
  <mergeCells count="9">
    <mergeCell ref="Q6:Q7"/>
    <mergeCell ref="R6:R7"/>
    <mergeCell ref="S6:S7"/>
    <mergeCell ref="D6:H6"/>
    <mergeCell ref="I6:K6"/>
    <mergeCell ref="L6:M6"/>
    <mergeCell ref="N6:N7"/>
    <mergeCell ref="O6:O7"/>
    <mergeCell ref="P6:P7"/>
  </mergeCells>
  <pageMargins left="0.7" right="0.7" top="0.78740157499999996" bottom="0.78740157499999996"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1:X31"/>
  <sheetViews>
    <sheetView zoomScale="90" zoomScaleNormal="90" workbookViewId="0">
      <selection activeCell="C4" sqref="C4"/>
    </sheetView>
  </sheetViews>
  <sheetFormatPr baseColWidth="10" defaultColWidth="8.81640625" defaultRowHeight="14.5"/>
  <cols>
    <col min="1" max="1" width="3.54296875" style="555" customWidth="1"/>
    <col min="2" max="2" width="3" style="555" bestFit="1" customWidth="1"/>
    <col min="3" max="3" width="84.453125" style="555" bestFit="1" customWidth="1"/>
    <col min="4" max="4" width="15.1796875" style="555" bestFit="1" customWidth="1"/>
    <col min="5" max="7" width="10.453125" style="555" bestFit="1" customWidth="1"/>
    <col min="8" max="8" width="9.453125" style="555" bestFit="1" customWidth="1"/>
    <col min="9" max="10" width="7.453125" style="555" bestFit="1" customWidth="1"/>
    <col min="11" max="11" width="9.453125" style="555" bestFit="1" customWidth="1"/>
    <col min="12" max="13" width="10.453125" style="555" bestFit="1" customWidth="1"/>
    <col min="14" max="14" width="9.81640625" style="555" customWidth="1"/>
    <col min="15" max="15" width="11.26953125" style="555" bestFit="1" customWidth="1"/>
    <col min="16" max="17" width="9.81640625" style="555" bestFit="1" customWidth="1"/>
    <col min="18" max="18" width="12.26953125" style="555" bestFit="1" customWidth="1"/>
    <col min="19" max="19" width="27.81640625" style="555" bestFit="1" customWidth="1"/>
    <col min="20" max="16384" width="8.81640625" style="555"/>
  </cols>
  <sheetData>
    <row r="1" spans="2:24" s="527" customFormat="1">
      <c r="D1" s="553"/>
      <c r="E1" s="553"/>
    </row>
    <row r="2" spans="2:24" s="527" customFormat="1" ht="18.5">
      <c r="C2" s="600" t="s">
        <v>1721</v>
      </c>
      <c r="D2" s="554"/>
      <c r="E2" s="553"/>
      <c r="F2" s="553"/>
      <c r="G2" s="553"/>
      <c r="H2" s="553"/>
      <c r="I2" s="553"/>
      <c r="J2" s="553"/>
      <c r="K2" s="553"/>
      <c r="L2" s="553"/>
      <c r="M2" s="553"/>
      <c r="N2" s="553"/>
      <c r="O2" s="553"/>
      <c r="P2" s="553"/>
      <c r="Q2" s="553"/>
      <c r="R2" s="553"/>
      <c r="S2" s="553"/>
      <c r="T2" s="553"/>
      <c r="U2" s="553"/>
      <c r="V2" s="553"/>
      <c r="W2" s="553"/>
      <c r="X2" s="553"/>
    </row>
    <row r="3" spans="2:24" s="527" customFormat="1">
      <c r="C3" s="576" t="s">
        <v>4528</v>
      </c>
      <c r="D3" s="554"/>
      <c r="E3" s="553"/>
      <c r="F3" s="553"/>
      <c r="G3" s="553"/>
      <c r="H3" s="553"/>
      <c r="I3" s="553"/>
      <c r="J3" s="553"/>
      <c r="K3" s="553"/>
      <c r="L3" s="553"/>
      <c r="M3" s="553"/>
      <c r="N3" s="553"/>
      <c r="O3" s="553"/>
      <c r="P3" s="553"/>
      <c r="Q3" s="553"/>
      <c r="R3" s="553"/>
      <c r="S3" s="553"/>
      <c r="T3" s="553"/>
      <c r="U3" s="553"/>
      <c r="V3" s="553"/>
      <c r="W3" s="553"/>
      <c r="X3" s="553"/>
    </row>
    <row r="4" spans="2:24" s="527" customFormat="1">
      <c r="C4" s="525"/>
      <c r="D4" s="554"/>
      <c r="E4" s="553"/>
      <c r="F4" s="553"/>
      <c r="G4" s="553"/>
      <c r="H4" s="553"/>
      <c r="I4" s="553"/>
      <c r="J4" s="553"/>
      <c r="K4" s="553"/>
      <c r="L4" s="553"/>
      <c r="M4" s="553"/>
      <c r="N4" s="553"/>
      <c r="O4" s="553"/>
      <c r="P4" s="553"/>
      <c r="Q4" s="553"/>
      <c r="R4" s="553"/>
      <c r="S4" s="553"/>
      <c r="T4" s="553"/>
      <c r="U4" s="553"/>
      <c r="V4" s="553"/>
      <c r="W4" s="553"/>
      <c r="X4" s="553"/>
    </row>
    <row r="5" spans="2:24" s="527" customFormat="1">
      <c r="D5" s="528" t="s">
        <v>2617</v>
      </c>
      <c r="E5" s="528" t="s">
        <v>2618</v>
      </c>
      <c r="F5" s="528" t="s">
        <v>2619</v>
      </c>
      <c r="G5" s="528" t="s">
        <v>2620</v>
      </c>
      <c r="H5" s="528" t="s">
        <v>2621</v>
      </c>
      <c r="I5" s="528" t="s">
        <v>2622</v>
      </c>
      <c r="J5" s="528" t="s">
        <v>2623</v>
      </c>
      <c r="K5" s="528" t="s">
        <v>2624</v>
      </c>
      <c r="L5" s="528" t="s">
        <v>2625</v>
      </c>
      <c r="M5" s="528" t="s">
        <v>2626</v>
      </c>
      <c r="N5" s="528" t="s">
        <v>2627</v>
      </c>
      <c r="O5" s="528" t="s">
        <v>2628</v>
      </c>
      <c r="P5" s="528" t="s">
        <v>2629</v>
      </c>
      <c r="Q5" s="528" t="s">
        <v>2630</v>
      </c>
      <c r="R5" s="528" t="s">
        <v>2631</v>
      </c>
      <c r="S5" s="528" t="s">
        <v>2632</v>
      </c>
    </row>
    <row r="6" spans="2:24" s="527" customFormat="1" ht="24" customHeight="1">
      <c r="C6" s="534" t="s">
        <v>1722</v>
      </c>
      <c r="D6" s="906" t="s">
        <v>1723</v>
      </c>
      <c r="E6" s="907"/>
      <c r="F6" s="907"/>
      <c r="G6" s="907"/>
      <c r="H6" s="907"/>
      <c r="I6" s="907"/>
      <c r="J6" s="907"/>
      <c r="K6" s="907"/>
      <c r="L6" s="907"/>
      <c r="M6" s="907"/>
      <c r="N6" s="907"/>
      <c r="O6" s="907"/>
      <c r="P6" s="907"/>
      <c r="Q6" s="907"/>
      <c r="R6" s="907"/>
      <c r="S6" s="908"/>
      <c r="T6" s="584"/>
    </row>
    <row r="7" spans="2:24" s="527" customFormat="1" ht="24" customHeight="1">
      <c r="C7" s="536"/>
      <c r="D7" s="585"/>
      <c r="E7" s="909" t="s">
        <v>1724</v>
      </c>
      <c r="F7" s="910"/>
      <c r="G7" s="910"/>
      <c r="H7" s="910"/>
      <c r="I7" s="910"/>
      <c r="J7" s="910"/>
      <c r="K7" s="909" t="s">
        <v>1725</v>
      </c>
      <c r="L7" s="910"/>
      <c r="M7" s="910"/>
      <c r="N7" s="910"/>
      <c r="O7" s="910"/>
      <c r="P7" s="910"/>
      <c r="Q7" s="911"/>
      <c r="R7" s="906" t="s">
        <v>1726</v>
      </c>
      <c r="S7" s="908"/>
      <c r="T7" s="584"/>
    </row>
    <row r="8" spans="2:24" s="527" customFormat="1" ht="43.75" customHeight="1">
      <c r="C8" s="586"/>
      <c r="D8" s="587"/>
      <c r="E8" s="588" t="s">
        <v>1727</v>
      </c>
      <c r="F8" s="588" t="s">
        <v>1728</v>
      </c>
      <c r="G8" s="588" t="s">
        <v>1729</v>
      </c>
      <c r="H8" s="588" t="s">
        <v>1730</v>
      </c>
      <c r="I8" s="588" t="s">
        <v>1731</v>
      </c>
      <c r="J8" s="588" t="s">
        <v>1732</v>
      </c>
      <c r="K8" s="587" t="s">
        <v>1733</v>
      </c>
      <c r="L8" s="587" t="s">
        <v>1734</v>
      </c>
      <c r="M8" s="587" t="s">
        <v>1735</v>
      </c>
      <c r="N8" s="587" t="s">
        <v>1736</v>
      </c>
      <c r="O8" s="587" t="s">
        <v>1737</v>
      </c>
      <c r="P8" s="587" t="s">
        <v>1738</v>
      </c>
      <c r="Q8" s="587" t="s">
        <v>1739</v>
      </c>
      <c r="R8" s="589"/>
      <c r="S8" s="590" t="s">
        <v>1740</v>
      </c>
      <c r="T8" s="584"/>
    </row>
    <row r="9" spans="2:24" s="527" customFormat="1">
      <c r="B9" s="528">
        <v>1</v>
      </c>
      <c r="C9" s="591" t="s">
        <v>1741</v>
      </c>
      <c r="D9" s="592">
        <v>18520</v>
      </c>
      <c r="E9" s="593">
        <v>6115</v>
      </c>
      <c r="F9" s="593">
        <v>2412</v>
      </c>
      <c r="G9" s="593">
        <v>1140</v>
      </c>
      <c r="H9" s="593">
        <v>446</v>
      </c>
      <c r="I9" s="593">
        <v>1</v>
      </c>
      <c r="J9" s="593">
        <v>1</v>
      </c>
      <c r="K9" s="592">
        <v>33</v>
      </c>
      <c r="L9" s="592">
        <v>342</v>
      </c>
      <c r="M9" s="592">
        <v>169</v>
      </c>
      <c r="N9" s="592">
        <v>44</v>
      </c>
      <c r="O9" s="592">
        <v>19</v>
      </c>
      <c r="P9" s="592">
        <v>16</v>
      </c>
      <c r="Q9" s="592">
        <v>21</v>
      </c>
      <c r="R9" s="592">
        <v>17876</v>
      </c>
      <c r="S9" s="618">
        <v>0.52990000000000004</v>
      </c>
      <c r="T9" s="584"/>
    </row>
    <row r="10" spans="2:24" s="527" customFormat="1">
      <c r="B10" s="528">
        <v>2</v>
      </c>
      <c r="C10" s="594" t="s">
        <v>1714</v>
      </c>
      <c r="D10" s="592">
        <v>6244</v>
      </c>
      <c r="E10" s="593">
        <v>48</v>
      </c>
      <c r="F10" s="593">
        <v>6</v>
      </c>
      <c r="G10" s="593">
        <v>1</v>
      </c>
      <c r="H10" s="593">
        <v>0</v>
      </c>
      <c r="I10" s="593">
        <v>0</v>
      </c>
      <c r="J10" s="593">
        <v>0</v>
      </c>
      <c r="K10" s="592">
        <v>5</v>
      </c>
      <c r="L10" s="592">
        <v>28</v>
      </c>
      <c r="M10" s="592">
        <v>15</v>
      </c>
      <c r="N10" s="592">
        <v>2</v>
      </c>
      <c r="O10" s="592">
        <v>3</v>
      </c>
      <c r="P10" s="592">
        <v>0</v>
      </c>
      <c r="Q10" s="592">
        <v>0</v>
      </c>
      <c r="R10" s="592">
        <v>6189</v>
      </c>
      <c r="S10" s="618">
        <v>0.3715</v>
      </c>
      <c r="T10" s="584"/>
    </row>
    <row r="11" spans="2:24" s="527" customFormat="1">
      <c r="B11" s="528">
        <v>3</v>
      </c>
      <c r="C11" s="594" t="s">
        <v>1717</v>
      </c>
      <c r="D11" s="592">
        <v>12275</v>
      </c>
      <c r="E11" s="593">
        <v>497</v>
      </c>
      <c r="F11" s="593">
        <v>57</v>
      </c>
      <c r="G11" s="593">
        <v>27</v>
      </c>
      <c r="H11" s="593">
        <v>7</v>
      </c>
      <c r="I11" s="593">
        <v>1</v>
      </c>
      <c r="J11" s="593">
        <v>1</v>
      </c>
      <c r="K11" s="592">
        <v>28</v>
      </c>
      <c r="L11" s="592">
        <v>314</v>
      </c>
      <c r="M11" s="592">
        <v>154</v>
      </c>
      <c r="N11" s="592">
        <v>41</v>
      </c>
      <c r="O11" s="592">
        <v>16</v>
      </c>
      <c r="P11" s="592">
        <v>16</v>
      </c>
      <c r="Q11" s="592">
        <v>20</v>
      </c>
      <c r="R11" s="592">
        <v>11686</v>
      </c>
      <c r="S11" s="618">
        <v>0.61380000000000001</v>
      </c>
      <c r="T11" s="584"/>
    </row>
    <row r="12" spans="2:24" s="527" customFormat="1">
      <c r="B12" s="528">
        <v>4</v>
      </c>
      <c r="C12" s="594" t="s">
        <v>1742</v>
      </c>
      <c r="D12" s="592">
        <v>1</v>
      </c>
      <c r="E12" s="593">
        <v>0</v>
      </c>
      <c r="F12" s="593">
        <v>0</v>
      </c>
      <c r="G12" s="593">
        <v>0</v>
      </c>
      <c r="H12" s="593">
        <v>0</v>
      </c>
      <c r="I12" s="593">
        <v>0</v>
      </c>
      <c r="J12" s="593">
        <v>0</v>
      </c>
      <c r="K12" s="592">
        <v>0</v>
      </c>
      <c r="L12" s="592">
        <v>0</v>
      </c>
      <c r="M12" s="592">
        <v>0</v>
      </c>
      <c r="N12" s="592">
        <v>0</v>
      </c>
      <c r="O12" s="592">
        <v>0</v>
      </c>
      <c r="P12" s="592">
        <v>0</v>
      </c>
      <c r="Q12" s="592">
        <v>0</v>
      </c>
      <c r="R12" s="592">
        <v>1</v>
      </c>
      <c r="S12" s="618">
        <v>0</v>
      </c>
      <c r="T12" s="584"/>
    </row>
    <row r="13" spans="2:24" s="527" customFormat="1" ht="16.5">
      <c r="B13" s="528">
        <v>5</v>
      </c>
      <c r="C13" s="595" t="s">
        <v>2633</v>
      </c>
      <c r="D13" s="592">
        <v>9472</v>
      </c>
      <c r="E13" s="593">
        <v>5571</v>
      </c>
      <c r="F13" s="593">
        <v>2349</v>
      </c>
      <c r="G13" s="593">
        <v>1113</v>
      </c>
      <c r="H13" s="593">
        <v>440</v>
      </c>
      <c r="I13" s="593">
        <v>0</v>
      </c>
      <c r="J13" s="593">
        <v>0</v>
      </c>
      <c r="K13" s="596"/>
      <c r="L13" s="596"/>
      <c r="M13" s="596"/>
      <c r="N13" s="596"/>
      <c r="O13" s="596"/>
      <c r="P13" s="596"/>
      <c r="Q13" s="596"/>
      <c r="R13" s="592">
        <v>9472</v>
      </c>
      <c r="S13" s="618">
        <v>1</v>
      </c>
      <c r="T13" s="584"/>
    </row>
    <row r="14" spans="2:24" s="527" customFormat="1">
      <c r="B14" s="528">
        <v>6</v>
      </c>
      <c r="C14" s="591" t="s">
        <v>1743</v>
      </c>
      <c r="D14" s="592">
        <v>73</v>
      </c>
      <c r="E14" s="593">
        <v>33</v>
      </c>
      <c r="F14" s="593">
        <v>8</v>
      </c>
      <c r="G14" s="593">
        <v>3</v>
      </c>
      <c r="H14" s="593">
        <v>1</v>
      </c>
      <c r="I14" s="593">
        <v>0</v>
      </c>
      <c r="J14" s="593">
        <v>0</v>
      </c>
      <c r="K14" s="592">
        <v>7</v>
      </c>
      <c r="L14" s="592">
        <v>18</v>
      </c>
      <c r="M14" s="592">
        <v>8</v>
      </c>
      <c r="N14" s="592">
        <v>3</v>
      </c>
      <c r="O14" s="592">
        <v>4</v>
      </c>
      <c r="P14" s="592">
        <v>3</v>
      </c>
      <c r="Q14" s="592">
        <v>1</v>
      </c>
      <c r="R14" s="592">
        <v>69</v>
      </c>
      <c r="S14" s="618">
        <v>0.58850000000000002</v>
      </c>
      <c r="T14" s="597"/>
    </row>
    <row r="15" spans="2:24">
      <c r="B15" s="528">
        <v>7</v>
      </c>
      <c r="C15" s="594" t="s">
        <v>2634</v>
      </c>
      <c r="D15" s="592">
        <v>13</v>
      </c>
      <c r="E15" s="593">
        <v>0</v>
      </c>
      <c r="F15" s="593">
        <v>0</v>
      </c>
      <c r="G15" s="593">
        <v>0</v>
      </c>
      <c r="H15" s="593">
        <v>0</v>
      </c>
      <c r="I15" s="593">
        <v>0</v>
      </c>
      <c r="J15" s="593">
        <v>0</v>
      </c>
      <c r="K15" s="592">
        <v>0</v>
      </c>
      <c r="L15" s="592">
        <v>0</v>
      </c>
      <c r="M15" s="592">
        <v>0</v>
      </c>
      <c r="N15" s="592">
        <v>0</v>
      </c>
      <c r="O15" s="592">
        <v>0</v>
      </c>
      <c r="P15" s="592">
        <v>0</v>
      </c>
      <c r="Q15" s="592">
        <v>0</v>
      </c>
      <c r="R15" s="592">
        <v>13</v>
      </c>
      <c r="S15" s="618">
        <v>0.48049999999999998</v>
      </c>
      <c r="T15" s="598"/>
    </row>
    <row r="16" spans="2:24">
      <c r="B16" s="528">
        <v>8</v>
      </c>
      <c r="C16" s="594" t="s">
        <v>2635</v>
      </c>
      <c r="D16" s="592">
        <v>60</v>
      </c>
      <c r="E16" s="593">
        <v>3</v>
      </c>
      <c r="F16" s="593">
        <v>0</v>
      </c>
      <c r="G16" s="593">
        <v>0</v>
      </c>
      <c r="H16" s="593">
        <v>0</v>
      </c>
      <c r="I16" s="593">
        <v>0</v>
      </c>
      <c r="J16" s="593">
        <v>0</v>
      </c>
      <c r="K16" s="592">
        <v>0</v>
      </c>
      <c r="L16" s="592">
        <v>3</v>
      </c>
      <c r="M16" s="592">
        <v>1</v>
      </c>
      <c r="N16" s="592">
        <v>0</v>
      </c>
      <c r="O16" s="592">
        <v>0</v>
      </c>
      <c r="P16" s="592">
        <v>0</v>
      </c>
      <c r="Q16" s="592">
        <v>0</v>
      </c>
      <c r="R16" s="592">
        <v>56</v>
      </c>
      <c r="S16" s="618">
        <v>0.61399999999999999</v>
      </c>
      <c r="T16" s="598"/>
    </row>
    <row r="17" spans="2:20" s="527" customFormat="1">
      <c r="B17" s="528">
        <v>9</v>
      </c>
      <c r="C17" s="594" t="s">
        <v>2636</v>
      </c>
      <c r="D17" s="592">
        <v>0</v>
      </c>
      <c r="E17" s="593">
        <v>0</v>
      </c>
      <c r="F17" s="593">
        <v>0</v>
      </c>
      <c r="G17" s="593">
        <v>0</v>
      </c>
      <c r="H17" s="593">
        <v>0</v>
      </c>
      <c r="I17" s="593">
        <v>0</v>
      </c>
      <c r="J17" s="593">
        <v>0</v>
      </c>
      <c r="K17" s="592">
        <v>0</v>
      </c>
      <c r="L17" s="592">
        <v>0</v>
      </c>
      <c r="M17" s="592">
        <v>0</v>
      </c>
      <c r="N17" s="592">
        <v>0</v>
      </c>
      <c r="O17" s="592">
        <v>0</v>
      </c>
      <c r="P17" s="592">
        <v>0</v>
      </c>
      <c r="Q17" s="592">
        <v>0</v>
      </c>
      <c r="R17" s="592">
        <v>0</v>
      </c>
      <c r="S17" s="618">
        <v>0</v>
      </c>
      <c r="T17" s="584"/>
    </row>
    <row r="18" spans="2:20" s="527" customFormat="1" ht="16.5">
      <c r="B18" s="528">
        <v>10</v>
      </c>
      <c r="C18" s="595" t="s">
        <v>2637</v>
      </c>
      <c r="D18" s="592">
        <v>41</v>
      </c>
      <c r="E18" s="593">
        <v>30</v>
      </c>
      <c r="F18" s="593">
        <v>7</v>
      </c>
      <c r="G18" s="593">
        <v>3</v>
      </c>
      <c r="H18" s="593">
        <v>1</v>
      </c>
      <c r="I18" s="593">
        <v>0</v>
      </c>
      <c r="J18" s="593">
        <v>0</v>
      </c>
      <c r="K18" s="596"/>
      <c r="L18" s="596"/>
      <c r="M18" s="596"/>
      <c r="N18" s="596"/>
      <c r="O18" s="596"/>
      <c r="P18" s="596"/>
      <c r="Q18" s="596"/>
      <c r="R18" s="592">
        <v>41</v>
      </c>
      <c r="S18" s="618">
        <v>1</v>
      </c>
      <c r="T18" s="584"/>
    </row>
    <row r="22" spans="2:20">
      <c r="D22" s="598"/>
      <c r="E22" s="598"/>
      <c r="F22" s="598"/>
      <c r="G22" s="598"/>
      <c r="H22" s="598"/>
      <c r="I22" s="598"/>
      <c r="J22" s="598"/>
      <c r="K22" s="598"/>
      <c r="L22" s="598"/>
      <c r="M22" s="598"/>
      <c r="N22" s="598"/>
      <c r="O22" s="598"/>
      <c r="P22" s="598"/>
      <c r="Q22" s="598"/>
      <c r="R22" s="598"/>
      <c r="S22" s="598"/>
    </row>
    <row r="23" spans="2:20">
      <c r="D23" s="598"/>
      <c r="E23" s="598"/>
      <c r="F23" s="598"/>
      <c r="G23" s="598"/>
      <c r="H23" s="598"/>
      <c r="I23" s="598"/>
      <c r="J23" s="598"/>
      <c r="K23" s="598"/>
      <c r="L23" s="598"/>
      <c r="M23" s="598"/>
      <c r="N23" s="598"/>
      <c r="O23" s="598"/>
      <c r="P23" s="598"/>
      <c r="Q23" s="598"/>
      <c r="R23" s="598"/>
      <c r="S23" s="598"/>
    </row>
    <row r="24" spans="2:20">
      <c r="D24" s="598"/>
      <c r="E24" s="598"/>
      <c r="F24" s="598"/>
      <c r="G24" s="598"/>
      <c r="H24" s="598"/>
      <c r="I24" s="598"/>
      <c r="J24" s="598"/>
      <c r="K24" s="598"/>
      <c r="L24" s="598"/>
      <c r="M24" s="598"/>
      <c r="N24" s="598"/>
      <c r="O24" s="598"/>
      <c r="P24" s="598"/>
      <c r="Q24" s="598"/>
      <c r="R24" s="598"/>
      <c r="S24" s="598"/>
    </row>
    <row r="25" spans="2:20">
      <c r="D25" s="598"/>
      <c r="E25" s="598"/>
      <c r="F25" s="598"/>
      <c r="G25" s="598"/>
      <c r="H25" s="598"/>
      <c r="I25" s="598"/>
      <c r="J25" s="598"/>
      <c r="K25" s="598"/>
      <c r="L25" s="598"/>
      <c r="M25" s="598"/>
      <c r="N25" s="598"/>
      <c r="O25" s="598"/>
      <c r="P25" s="598"/>
      <c r="Q25" s="598"/>
      <c r="R25" s="598"/>
      <c r="S25" s="598"/>
    </row>
    <row r="26" spans="2:20">
      <c r="D26" s="598"/>
      <c r="E26" s="598"/>
      <c r="F26" s="598"/>
      <c r="G26" s="598"/>
      <c r="H26" s="598"/>
      <c r="I26" s="598"/>
      <c r="J26" s="598"/>
      <c r="K26" s="598"/>
      <c r="L26" s="598"/>
      <c r="M26" s="598"/>
      <c r="N26" s="598"/>
      <c r="O26" s="598"/>
      <c r="P26" s="598"/>
      <c r="Q26" s="598"/>
      <c r="R26" s="598"/>
      <c r="S26" s="598"/>
    </row>
    <row r="27" spans="2:20">
      <c r="D27" s="598"/>
      <c r="E27" s="598"/>
      <c r="F27" s="598"/>
      <c r="G27" s="598"/>
      <c r="H27" s="598"/>
      <c r="I27" s="598"/>
      <c r="J27" s="598"/>
      <c r="K27" s="598"/>
      <c r="L27" s="598"/>
      <c r="M27" s="598"/>
      <c r="N27" s="598"/>
      <c r="O27" s="598"/>
      <c r="P27" s="598"/>
      <c r="Q27" s="598"/>
      <c r="R27" s="598"/>
      <c r="S27" s="598"/>
    </row>
    <row r="28" spans="2:20">
      <c r="D28" s="598"/>
      <c r="E28" s="598"/>
      <c r="F28" s="598"/>
      <c r="G28" s="598"/>
      <c r="H28" s="598"/>
      <c r="I28" s="598"/>
      <c r="J28" s="598"/>
      <c r="K28" s="598"/>
      <c r="L28" s="598"/>
      <c r="M28" s="598"/>
      <c r="N28" s="598"/>
      <c r="O28" s="598"/>
      <c r="P28" s="598"/>
      <c r="Q28" s="598"/>
      <c r="R28" s="598"/>
      <c r="S28" s="598"/>
    </row>
    <row r="29" spans="2:20">
      <c r="D29" s="598"/>
      <c r="E29" s="598"/>
      <c r="F29" s="598"/>
      <c r="G29" s="598"/>
      <c r="H29" s="598"/>
      <c r="I29" s="598"/>
      <c r="J29" s="598"/>
      <c r="K29" s="598"/>
      <c r="L29" s="598"/>
      <c r="M29" s="598"/>
      <c r="N29" s="598"/>
      <c r="O29" s="598"/>
      <c r="P29" s="598"/>
      <c r="Q29" s="598"/>
      <c r="R29" s="598"/>
      <c r="S29" s="598"/>
    </row>
    <row r="30" spans="2:20">
      <c r="D30" s="598"/>
      <c r="E30" s="598"/>
      <c r="F30" s="598"/>
      <c r="G30" s="598"/>
      <c r="H30" s="598"/>
      <c r="I30" s="598"/>
      <c r="J30" s="598"/>
      <c r="K30" s="598"/>
      <c r="L30" s="598"/>
      <c r="M30" s="598"/>
      <c r="N30" s="598"/>
      <c r="O30" s="598"/>
      <c r="P30" s="598"/>
      <c r="Q30" s="598"/>
      <c r="R30" s="598"/>
      <c r="S30" s="598"/>
    </row>
    <row r="31" spans="2:20">
      <c r="D31" s="598"/>
      <c r="E31" s="598"/>
      <c r="F31" s="598"/>
      <c r="G31" s="598"/>
      <c r="H31" s="598"/>
      <c r="I31" s="598"/>
      <c r="J31" s="598"/>
      <c r="K31" s="598"/>
      <c r="L31" s="598"/>
      <c r="M31" s="598"/>
      <c r="N31" s="598"/>
      <c r="O31" s="598"/>
      <c r="P31" s="598"/>
      <c r="Q31" s="598"/>
      <c r="R31" s="598"/>
      <c r="S31" s="598"/>
    </row>
  </sheetData>
  <mergeCells count="4">
    <mergeCell ref="D6:S6"/>
    <mergeCell ref="E7:J7"/>
    <mergeCell ref="K7:Q7"/>
    <mergeCell ref="R7:S7"/>
  </mergeCells>
  <pageMargins left="0.7" right="0.7" top="0.78740157499999996" bottom="0.78740157499999996"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B2:G34"/>
  <sheetViews>
    <sheetView topLeftCell="A18" workbookViewId="0">
      <selection activeCell="E11" sqref="E11:G11"/>
    </sheetView>
  </sheetViews>
  <sheetFormatPr baseColWidth="10" defaultColWidth="9.1796875" defaultRowHeight="14.5"/>
  <cols>
    <col min="1" max="1" width="3.81640625" style="555" customWidth="1"/>
    <col min="2" max="2" width="3.54296875" style="555" customWidth="1"/>
    <col min="3" max="3" width="14.1796875" style="555" customWidth="1"/>
    <col min="4" max="4" width="18.26953125" style="555" customWidth="1"/>
    <col min="5" max="5" width="14.54296875" style="555" customWidth="1"/>
    <col min="6" max="6" width="16.54296875" style="555" customWidth="1"/>
    <col min="7" max="7" width="17.54296875" style="555" customWidth="1"/>
    <col min="8" max="16384" width="9.1796875" style="555"/>
  </cols>
  <sheetData>
    <row r="2" spans="2:7" ht="18.5">
      <c r="C2" s="600" t="s">
        <v>1753</v>
      </c>
    </row>
    <row r="3" spans="2:7">
      <c r="C3" s="555" t="s">
        <v>4528</v>
      </c>
    </row>
    <row r="5" spans="2:7">
      <c r="C5" s="556" t="s">
        <v>2638</v>
      </c>
      <c r="D5" s="556" t="s">
        <v>2639</v>
      </c>
      <c r="E5" s="556" t="s">
        <v>2640</v>
      </c>
      <c r="F5" s="557" t="s">
        <v>2641</v>
      </c>
      <c r="G5" s="556" t="s">
        <v>2642</v>
      </c>
    </row>
    <row r="6" spans="2:7" ht="101.5">
      <c r="C6" s="558" t="s">
        <v>1689</v>
      </c>
      <c r="D6" s="558" t="s">
        <v>1690</v>
      </c>
      <c r="E6" s="558" t="s">
        <v>2643</v>
      </c>
      <c r="F6" s="559" t="s">
        <v>1691</v>
      </c>
      <c r="G6" s="560" t="s">
        <v>1692</v>
      </c>
    </row>
    <row r="7" spans="2:7" s="575" customFormat="1">
      <c r="B7" s="528">
        <v>1</v>
      </c>
      <c r="C7" s="556">
        <v>0</v>
      </c>
      <c r="D7" s="556">
        <v>0</v>
      </c>
      <c r="E7" s="561">
        <v>0</v>
      </c>
      <c r="F7" s="562">
        <v>0</v>
      </c>
      <c r="G7" s="556">
        <v>0</v>
      </c>
    </row>
    <row r="8" spans="2:7">
      <c r="C8" s="547" t="s">
        <v>1720</v>
      </c>
      <c r="F8" s="16"/>
    </row>
    <row r="10" spans="2:7">
      <c r="C10" s="912" t="s">
        <v>4552</v>
      </c>
      <c r="D10" s="912"/>
      <c r="E10" s="912" t="s">
        <v>4531</v>
      </c>
      <c r="F10" s="912"/>
      <c r="G10" s="912"/>
    </row>
    <row r="11" spans="2:7">
      <c r="C11" s="913" t="s">
        <v>4553</v>
      </c>
      <c r="D11" s="913"/>
      <c r="E11" s="914" t="s">
        <v>4554</v>
      </c>
      <c r="F11" s="914"/>
      <c r="G11" s="914"/>
    </row>
    <row r="12" spans="2:7">
      <c r="C12" s="915"/>
      <c r="D12" s="916"/>
      <c r="E12" s="917"/>
      <c r="F12" s="918"/>
      <c r="G12" s="919"/>
    </row>
    <row r="13" spans="2:7">
      <c r="C13" s="620" t="s">
        <v>4555</v>
      </c>
      <c r="D13" s="606"/>
      <c r="E13" s="621" t="s">
        <v>4556</v>
      </c>
      <c r="F13" s="606"/>
      <c r="G13" s="622"/>
    </row>
    <row r="14" spans="2:7">
      <c r="C14" s="623"/>
      <c r="D14" s="606"/>
      <c r="E14" s="624" t="s">
        <v>4532</v>
      </c>
      <c r="F14" s="606"/>
      <c r="G14" s="622"/>
    </row>
    <row r="15" spans="2:7">
      <c r="C15" s="623"/>
      <c r="D15" s="606"/>
      <c r="E15" s="624" t="s">
        <v>4533</v>
      </c>
      <c r="F15" s="606"/>
      <c r="G15" s="622"/>
    </row>
    <row r="16" spans="2:7">
      <c r="C16" s="623"/>
      <c r="D16" s="606"/>
      <c r="E16" s="624" t="s">
        <v>4534</v>
      </c>
      <c r="F16" s="606"/>
      <c r="G16" s="622"/>
    </row>
    <row r="17" spans="3:7">
      <c r="C17" s="623"/>
      <c r="D17" s="606"/>
      <c r="E17" s="624" t="s">
        <v>4535</v>
      </c>
      <c r="F17" s="606"/>
      <c r="G17" s="622"/>
    </row>
    <row r="18" spans="3:7">
      <c r="C18" s="623"/>
      <c r="D18" s="606"/>
      <c r="E18" s="624" t="s">
        <v>4536</v>
      </c>
      <c r="F18" s="606"/>
      <c r="G18" s="622"/>
    </row>
    <row r="19" spans="3:7">
      <c r="C19" s="623"/>
      <c r="D19" s="606"/>
      <c r="E19" s="624" t="s">
        <v>4537</v>
      </c>
      <c r="F19" s="606"/>
      <c r="G19" s="622"/>
    </row>
    <row r="20" spans="3:7">
      <c r="C20" s="623"/>
      <c r="D20" s="606"/>
      <c r="E20" s="624" t="s">
        <v>4538</v>
      </c>
      <c r="F20" s="606"/>
      <c r="G20" s="622"/>
    </row>
    <row r="21" spans="3:7">
      <c r="C21" s="623"/>
      <c r="D21" s="606"/>
      <c r="E21" s="624" t="s">
        <v>4539</v>
      </c>
      <c r="F21" s="606"/>
      <c r="G21" s="622"/>
    </row>
    <row r="22" spans="3:7">
      <c r="C22" s="623"/>
      <c r="D22" s="606"/>
      <c r="E22" s="624" t="s">
        <v>4540</v>
      </c>
      <c r="F22" s="606"/>
      <c r="G22" s="622"/>
    </row>
    <row r="23" spans="3:7">
      <c r="C23" s="623"/>
      <c r="D23" s="606"/>
      <c r="E23" s="624" t="s">
        <v>4541</v>
      </c>
      <c r="F23" s="606"/>
      <c r="G23" s="622"/>
    </row>
    <row r="24" spans="3:7">
      <c r="C24" s="623"/>
      <c r="D24" s="606"/>
      <c r="E24" s="624" t="s">
        <v>4542</v>
      </c>
      <c r="F24" s="606"/>
      <c r="G24" s="622"/>
    </row>
    <row r="25" spans="3:7">
      <c r="C25" s="623"/>
      <c r="D25" s="606"/>
      <c r="E25" s="624" t="s">
        <v>4543</v>
      </c>
      <c r="F25" s="606"/>
      <c r="G25" s="622"/>
    </row>
    <row r="26" spans="3:7">
      <c r="C26" s="623"/>
      <c r="D26" s="606"/>
      <c r="E26" s="624" t="s">
        <v>4544</v>
      </c>
      <c r="F26" s="606"/>
      <c r="G26" s="622"/>
    </row>
    <row r="27" spans="3:7">
      <c r="C27" s="623"/>
      <c r="D27" s="606"/>
      <c r="E27" s="624" t="s">
        <v>4545</v>
      </c>
      <c r="F27" s="606"/>
      <c r="G27" s="622"/>
    </row>
    <row r="28" spans="3:7">
      <c r="C28" s="623"/>
      <c r="D28" s="606"/>
      <c r="E28" s="624" t="s">
        <v>4546</v>
      </c>
      <c r="F28" s="606"/>
      <c r="G28" s="622"/>
    </row>
    <row r="29" spans="3:7">
      <c r="C29" s="623"/>
      <c r="D29" s="606"/>
      <c r="E29" s="624" t="s">
        <v>4547</v>
      </c>
      <c r="F29" s="606"/>
      <c r="G29" s="622"/>
    </row>
    <row r="30" spans="3:7">
      <c r="C30" s="623"/>
      <c r="D30" s="606"/>
      <c r="E30" s="624" t="s">
        <v>4548</v>
      </c>
      <c r="F30" s="606"/>
      <c r="G30" s="622"/>
    </row>
    <row r="31" spans="3:7">
      <c r="C31" s="623"/>
      <c r="D31" s="606"/>
      <c r="E31" s="624" t="s">
        <v>4549</v>
      </c>
      <c r="F31" s="606"/>
      <c r="G31" s="622"/>
    </row>
    <row r="32" spans="3:7">
      <c r="C32" s="623"/>
      <c r="D32" s="606"/>
      <c r="E32" s="624" t="s">
        <v>4550</v>
      </c>
      <c r="F32" s="606"/>
      <c r="G32" s="622"/>
    </row>
    <row r="33" spans="3:7">
      <c r="C33" s="623"/>
      <c r="D33" s="606"/>
      <c r="E33" s="624" t="s">
        <v>4551</v>
      </c>
      <c r="F33" s="606"/>
      <c r="G33" s="622"/>
    </row>
    <row r="34" spans="3:7">
      <c r="C34" s="625"/>
      <c r="D34" s="626"/>
      <c r="E34" s="627"/>
      <c r="F34" s="626"/>
      <c r="G34" s="628"/>
    </row>
  </sheetData>
  <mergeCells count="6">
    <mergeCell ref="C10:D10"/>
    <mergeCell ref="E10:G10"/>
    <mergeCell ref="C11:D11"/>
    <mergeCell ref="E11:G11"/>
    <mergeCell ref="C12:D12"/>
    <mergeCell ref="E12:G12"/>
  </mergeCells>
  <pageMargins left="0.7" right="0.7" top="0.78740157499999996" bottom="0.78740157499999996"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1:Q21"/>
  <sheetViews>
    <sheetView tabSelected="1" topLeftCell="H4" zoomScale="90" zoomScaleNormal="90" workbookViewId="0">
      <selection activeCell="Q18" sqref="Q18"/>
    </sheetView>
  </sheetViews>
  <sheetFormatPr baseColWidth="10" defaultColWidth="8.81640625" defaultRowHeight="14.5"/>
  <cols>
    <col min="1" max="1" width="3" style="547" customWidth="1"/>
    <col min="2" max="2" width="3" style="547" bestFit="1" customWidth="1"/>
    <col min="3" max="3" width="75.54296875" style="547" customWidth="1"/>
    <col min="4" max="4" width="13.453125" style="547" bestFit="1" customWidth="1"/>
    <col min="5" max="5" width="16.54296875" style="547" bestFit="1" customWidth="1"/>
    <col min="6" max="11" width="16" style="547" customWidth="1"/>
    <col min="12" max="12" width="17.54296875" style="547" customWidth="1"/>
    <col min="13" max="13" width="14.26953125" style="547" bestFit="1" customWidth="1"/>
    <col min="14" max="14" width="13.54296875" style="547" customWidth="1"/>
    <col min="15" max="15" width="10" style="547" bestFit="1" customWidth="1"/>
    <col min="16" max="16" width="13.7265625" style="547" bestFit="1" customWidth="1"/>
    <col min="17" max="17" width="14.1796875" style="547" customWidth="1"/>
    <col min="18" max="16384" width="8.81640625" style="547"/>
  </cols>
  <sheetData>
    <row r="1" spans="2:17" ht="18.5">
      <c r="C1" s="600" t="s">
        <v>1693</v>
      </c>
    </row>
    <row r="3" spans="2:17">
      <c r="C3" s="619" t="s">
        <v>4528</v>
      </c>
    </row>
    <row r="4" spans="2:17">
      <c r="C4" s="563" t="s">
        <v>2644</v>
      </c>
      <c r="D4" s="564" t="s">
        <v>2645</v>
      </c>
      <c r="E4" s="564" t="s">
        <v>2646</v>
      </c>
      <c r="F4" s="564" t="s">
        <v>2647</v>
      </c>
      <c r="G4" s="564" t="s">
        <v>2648</v>
      </c>
      <c r="H4" s="564" t="s">
        <v>2649</v>
      </c>
      <c r="I4" s="564" t="s">
        <v>2650</v>
      </c>
      <c r="J4" s="564" t="s">
        <v>2651</v>
      </c>
      <c r="K4" s="564" t="s">
        <v>2652</v>
      </c>
      <c r="L4" s="564" t="s">
        <v>2653</v>
      </c>
      <c r="M4" s="564" t="s">
        <v>2654</v>
      </c>
      <c r="N4" s="565" t="s">
        <v>2655</v>
      </c>
      <c r="O4" s="565" t="s">
        <v>2656</v>
      </c>
      <c r="P4" s="565" t="s">
        <v>2657</v>
      </c>
      <c r="Q4" s="565" t="s">
        <v>1694</v>
      </c>
    </row>
    <row r="5" spans="2:17">
      <c r="C5" s="920" t="s">
        <v>1695</v>
      </c>
      <c r="D5" s="923" t="s">
        <v>4529</v>
      </c>
      <c r="E5" s="924"/>
      <c r="F5" s="924"/>
      <c r="G5" s="924"/>
      <c r="H5" s="924"/>
      <c r="I5" s="924"/>
      <c r="J5" s="924"/>
      <c r="K5" s="924"/>
      <c r="L5" s="924"/>
      <c r="M5" s="924"/>
      <c r="N5" s="924"/>
      <c r="O5" s="924"/>
      <c r="P5" s="924"/>
      <c r="Q5" s="925"/>
    </row>
    <row r="6" spans="2:17">
      <c r="C6" s="921"/>
      <c r="D6" s="566"/>
      <c r="E6" s="926" t="s">
        <v>1696</v>
      </c>
      <c r="F6" s="927"/>
      <c r="G6" s="927"/>
      <c r="H6" s="927"/>
      <c r="I6" s="927"/>
      <c r="J6" s="927"/>
      <c r="K6" s="927"/>
      <c r="L6" s="927"/>
      <c r="M6" s="927"/>
      <c r="N6" s="927"/>
      <c r="O6" s="927"/>
      <c r="P6" s="927"/>
      <c r="Q6" s="928"/>
    </row>
    <row r="7" spans="2:17">
      <c r="C7" s="921"/>
      <c r="D7" s="566"/>
      <c r="E7" s="926" t="s">
        <v>1697</v>
      </c>
      <c r="F7" s="927"/>
      <c r="G7" s="927"/>
      <c r="H7" s="927"/>
      <c r="I7" s="928"/>
      <c r="J7" s="929" t="s">
        <v>1698</v>
      </c>
      <c r="K7" s="929" t="s">
        <v>1699</v>
      </c>
      <c r="L7" s="931" t="s">
        <v>1700</v>
      </c>
      <c r="M7" s="920" t="s">
        <v>2658</v>
      </c>
      <c r="N7" s="920" t="s">
        <v>2659</v>
      </c>
      <c r="O7" s="933" t="s">
        <v>2660</v>
      </c>
      <c r="P7" s="934"/>
      <c r="Q7" s="935"/>
    </row>
    <row r="8" spans="2:17" ht="43.5">
      <c r="C8" s="922"/>
      <c r="D8" s="567"/>
      <c r="E8" s="568" t="s">
        <v>2661</v>
      </c>
      <c r="F8" s="568" t="s">
        <v>2662</v>
      </c>
      <c r="G8" s="568" t="s">
        <v>2663</v>
      </c>
      <c r="H8" s="568" t="s">
        <v>2664</v>
      </c>
      <c r="I8" s="534" t="s">
        <v>2665</v>
      </c>
      <c r="J8" s="930"/>
      <c r="K8" s="930"/>
      <c r="L8" s="932"/>
      <c r="M8" s="922"/>
      <c r="N8" s="922"/>
      <c r="O8" s="569"/>
      <c r="P8" s="156" t="s">
        <v>1701</v>
      </c>
      <c r="Q8" s="156" t="s">
        <v>2666</v>
      </c>
    </row>
    <row r="9" spans="2:17">
      <c r="B9" s="570">
        <v>1</v>
      </c>
      <c r="C9" s="571" t="s">
        <v>2667</v>
      </c>
      <c r="D9" s="572">
        <v>134</v>
      </c>
      <c r="E9" s="572">
        <v>5</v>
      </c>
      <c r="F9" s="572">
        <v>1</v>
      </c>
      <c r="G9" s="572">
        <v>8</v>
      </c>
      <c r="H9" s="572">
        <v>4</v>
      </c>
      <c r="I9" s="572">
        <v>13</v>
      </c>
      <c r="J9" s="572">
        <v>0</v>
      </c>
      <c r="K9" s="572">
        <v>19</v>
      </c>
      <c r="L9" s="572">
        <v>0</v>
      </c>
      <c r="M9" s="572">
        <v>2</v>
      </c>
      <c r="N9" s="572">
        <v>0</v>
      </c>
      <c r="O9" s="572">
        <v>0</v>
      </c>
      <c r="P9" s="572">
        <v>0</v>
      </c>
      <c r="Q9" s="572">
        <v>0</v>
      </c>
    </row>
    <row r="10" spans="2:17">
      <c r="B10" s="570">
        <v>2</v>
      </c>
      <c r="C10" s="571" t="s">
        <v>2668</v>
      </c>
      <c r="D10" s="572">
        <v>34</v>
      </c>
      <c r="E10" s="572">
        <v>0</v>
      </c>
      <c r="F10" s="572">
        <v>0</v>
      </c>
      <c r="G10" s="572">
        <v>0</v>
      </c>
      <c r="H10" s="572">
        <v>0</v>
      </c>
      <c r="I10" s="572">
        <v>7</v>
      </c>
      <c r="J10" s="572">
        <v>0</v>
      </c>
      <c r="K10" s="572">
        <v>0</v>
      </c>
      <c r="L10" s="572">
        <v>0</v>
      </c>
      <c r="M10" s="572">
        <v>0</v>
      </c>
      <c r="N10" s="572">
        <v>0</v>
      </c>
      <c r="O10" s="572">
        <v>0</v>
      </c>
      <c r="P10" s="572">
        <v>0</v>
      </c>
      <c r="Q10" s="572">
        <v>0</v>
      </c>
    </row>
    <row r="11" spans="2:17">
      <c r="B11" s="570">
        <v>3</v>
      </c>
      <c r="C11" s="571" t="s">
        <v>2669</v>
      </c>
      <c r="D11" s="572">
        <v>524</v>
      </c>
      <c r="E11" s="572">
        <v>40</v>
      </c>
      <c r="F11" s="572">
        <v>17</v>
      </c>
      <c r="G11" s="572">
        <v>22</v>
      </c>
      <c r="H11" s="572">
        <v>15</v>
      </c>
      <c r="I11" s="572">
        <v>9</v>
      </c>
      <c r="J11" s="572">
        <v>0</v>
      </c>
      <c r="K11" s="572">
        <v>94</v>
      </c>
      <c r="L11" s="572">
        <v>0</v>
      </c>
      <c r="M11" s="572">
        <v>15</v>
      </c>
      <c r="N11" s="572">
        <v>14</v>
      </c>
      <c r="O11" s="939">
        <v>-7</v>
      </c>
      <c r="P11" s="572">
        <v>-1</v>
      </c>
      <c r="Q11" s="572">
        <v>-6</v>
      </c>
    </row>
    <row r="12" spans="2:17">
      <c r="B12" s="570">
        <v>4</v>
      </c>
      <c r="C12" s="571" t="s">
        <v>2670</v>
      </c>
      <c r="D12" s="572">
        <v>154</v>
      </c>
      <c r="E12" s="572">
        <v>2</v>
      </c>
      <c r="F12" s="572">
        <v>0</v>
      </c>
      <c r="G12" s="572">
        <v>5</v>
      </c>
      <c r="H12" s="572">
        <v>7</v>
      </c>
      <c r="I12" s="572">
        <v>17</v>
      </c>
      <c r="J12" s="572">
        <v>0</v>
      </c>
      <c r="K12" s="572">
        <v>14</v>
      </c>
      <c r="L12" s="572">
        <v>0</v>
      </c>
      <c r="M12" s="572">
        <v>4</v>
      </c>
      <c r="N12" s="572">
        <v>0</v>
      </c>
      <c r="O12" s="572">
        <v>0</v>
      </c>
      <c r="P12" s="572">
        <v>0</v>
      </c>
      <c r="Q12" s="572">
        <v>0</v>
      </c>
    </row>
    <row r="13" spans="2:17">
      <c r="B13" s="570">
        <v>5</v>
      </c>
      <c r="C13" s="571" t="s">
        <v>2671</v>
      </c>
      <c r="D13" s="572">
        <v>61</v>
      </c>
      <c r="E13" s="572">
        <v>1</v>
      </c>
      <c r="F13" s="572">
        <v>2</v>
      </c>
      <c r="G13" s="572">
        <v>3</v>
      </c>
      <c r="H13" s="572">
        <v>1</v>
      </c>
      <c r="I13" s="572">
        <v>13</v>
      </c>
      <c r="J13" s="572">
        <v>0</v>
      </c>
      <c r="K13" s="572">
        <v>6</v>
      </c>
      <c r="L13" s="572">
        <v>0</v>
      </c>
      <c r="M13" s="572">
        <v>2</v>
      </c>
      <c r="N13" s="572">
        <v>0</v>
      </c>
      <c r="O13" s="572">
        <v>0</v>
      </c>
      <c r="P13" s="572">
        <v>0</v>
      </c>
      <c r="Q13" s="572">
        <v>0</v>
      </c>
    </row>
    <row r="14" spans="2:17">
      <c r="B14" s="570">
        <v>6</v>
      </c>
      <c r="C14" s="571" t="s">
        <v>2672</v>
      </c>
      <c r="D14" s="572">
        <v>1108</v>
      </c>
      <c r="E14" s="572">
        <v>67</v>
      </c>
      <c r="F14" s="572">
        <v>19</v>
      </c>
      <c r="G14" s="572">
        <v>29</v>
      </c>
      <c r="H14" s="572">
        <v>23</v>
      </c>
      <c r="I14" s="572">
        <v>9</v>
      </c>
      <c r="J14" s="572">
        <v>0</v>
      </c>
      <c r="K14" s="572">
        <v>138</v>
      </c>
      <c r="L14" s="572">
        <v>0</v>
      </c>
      <c r="M14" s="572">
        <v>19</v>
      </c>
      <c r="N14" s="572">
        <v>1</v>
      </c>
      <c r="O14" s="942" t="s">
        <v>4564</v>
      </c>
      <c r="P14" s="572">
        <v>0</v>
      </c>
      <c r="Q14" s="572">
        <v>0</v>
      </c>
    </row>
    <row r="15" spans="2:17">
      <c r="B15" s="570">
        <v>7</v>
      </c>
      <c r="C15" s="571" t="s">
        <v>2673</v>
      </c>
      <c r="D15" s="572">
        <v>933</v>
      </c>
      <c r="E15" s="572">
        <v>40</v>
      </c>
      <c r="F15" s="572">
        <v>23</v>
      </c>
      <c r="G15" s="572">
        <v>59</v>
      </c>
      <c r="H15" s="572">
        <v>14</v>
      </c>
      <c r="I15" s="572">
        <v>11</v>
      </c>
      <c r="J15" s="572">
        <v>0</v>
      </c>
      <c r="K15" s="572">
        <v>136</v>
      </c>
      <c r="L15" s="572">
        <v>0</v>
      </c>
      <c r="M15" s="572">
        <v>25</v>
      </c>
      <c r="N15" s="572">
        <v>3</v>
      </c>
      <c r="O15" s="939">
        <v>-2</v>
      </c>
      <c r="P15" s="572">
        <v>-1</v>
      </c>
      <c r="Q15" s="572">
        <v>-1</v>
      </c>
    </row>
    <row r="16" spans="2:17">
      <c r="B16" s="570">
        <v>8</v>
      </c>
      <c r="C16" s="571" t="s">
        <v>2674</v>
      </c>
      <c r="D16" s="572">
        <v>252</v>
      </c>
      <c r="E16" s="572">
        <v>14</v>
      </c>
      <c r="F16" s="572">
        <v>41</v>
      </c>
      <c r="G16" s="572">
        <v>70</v>
      </c>
      <c r="H16" s="572">
        <v>1</v>
      </c>
      <c r="I16" s="572">
        <v>10</v>
      </c>
      <c r="J16" s="572">
        <v>0</v>
      </c>
      <c r="K16" s="572">
        <v>126</v>
      </c>
      <c r="L16" s="572">
        <v>0</v>
      </c>
      <c r="M16" s="572">
        <v>75</v>
      </c>
      <c r="N16" s="572">
        <v>4</v>
      </c>
      <c r="O16" s="940">
        <v>-3</v>
      </c>
      <c r="P16" s="572">
        <v>-1</v>
      </c>
      <c r="Q16" s="572">
        <v>-2</v>
      </c>
    </row>
    <row r="17" spans="2:17">
      <c r="B17" s="570">
        <v>9</v>
      </c>
      <c r="C17" s="571" t="s">
        <v>2675</v>
      </c>
      <c r="D17" s="572">
        <v>4492</v>
      </c>
      <c r="E17" s="572">
        <v>48</v>
      </c>
      <c r="F17" s="572">
        <v>28</v>
      </c>
      <c r="G17" s="572">
        <v>130</v>
      </c>
      <c r="H17" s="572">
        <v>97</v>
      </c>
      <c r="I17" s="572">
        <v>15</v>
      </c>
      <c r="J17" s="572">
        <v>0</v>
      </c>
      <c r="K17" s="572">
        <v>304</v>
      </c>
      <c r="L17" s="572">
        <v>0</v>
      </c>
      <c r="M17" s="572">
        <v>34</v>
      </c>
      <c r="N17" s="572">
        <v>3</v>
      </c>
      <c r="O17" s="940">
        <v>-4</v>
      </c>
      <c r="P17" s="572">
        <v>-1</v>
      </c>
      <c r="Q17" s="572">
        <v>-2</v>
      </c>
    </row>
    <row r="18" spans="2:17">
      <c r="B18" s="570">
        <v>10</v>
      </c>
      <c r="C18" s="571" t="s">
        <v>1702</v>
      </c>
      <c r="D18" s="572">
        <v>12335</v>
      </c>
      <c r="E18" s="572">
        <v>124</v>
      </c>
      <c r="F18" s="572">
        <v>77</v>
      </c>
      <c r="G18" s="572">
        <v>444</v>
      </c>
      <c r="H18" s="572">
        <v>596</v>
      </c>
      <c r="I18" s="572">
        <v>0</v>
      </c>
      <c r="J18" s="572">
        <v>0</v>
      </c>
      <c r="K18" s="572">
        <v>1241</v>
      </c>
      <c r="L18" s="572">
        <v>0</v>
      </c>
      <c r="M18" s="572">
        <v>122</v>
      </c>
      <c r="N18" s="572">
        <v>12</v>
      </c>
      <c r="O18" s="940">
        <v>-9</v>
      </c>
      <c r="P18" s="572">
        <v>-4</v>
      </c>
      <c r="Q18" s="572">
        <v>-3</v>
      </c>
    </row>
    <row r="19" spans="2:17">
      <c r="B19" s="570">
        <v>11</v>
      </c>
      <c r="C19" s="571" t="s">
        <v>1703</v>
      </c>
      <c r="D19" s="572">
        <v>6257</v>
      </c>
      <c r="E19" s="572">
        <v>138</v>
      </c>
      <c r="F19" s="572">
        <v>193</v>
      </c>
      <c r="G19" s="572">
        <v>931</v>
      </c>
      <c r="H19" s="572">
        <v>273</v>
      </c>
      <c r="I19" s="572">
        <v>0</v>
      </c>
      <c r="J19" s="572">
        <v>0</v>
      </c>
      <c r="K19" s="572">
        <v>1535</v>
      </c>
      <c r="L19" s="572">
        <v>0</v>
      </c>
      <c r="M19" s="572">
        <v>361</v>
      </c>
      <c r="N19" s="572">
        <v>41</v>
      </c>
      <c r="O19" s="940">
        <v>-22</v>
      </c>
      <c r="P19" s="572">
        <v>-8</v>
      </c>
      <c r="Q19" s="572">
        <v>-10</v>
      </c>
    </row>
    <row r="20" spans="2:17">
      <c r="B20" s="570">
        <v>12</v>
      </c>
      <c r="C20" s="571" t="s">
        <v>2676</v>
      </c>
      <c r="D20" s="572">
        <v>1</v>
      </c>
      <c r="E20" s="572">
        <v>1</v>
      </c>
      <c r="F20" s="572">
        <v>0</v>
      </c>
      <c r="G20" s="572">
        <v>0</v>
      </c>
      <c r="H20" s="572">
        <v>0</v>
      </c>
      <c r="I20" s="572">
        <v>0</v>
      </c>
      <c r="J20" s="572">
        <v>0</v>
      </c>
      <c r="K20" s="572">
        <v>1</v>
      </c>
      <c r="L20" s="572">
        <v>0</v>
      </c>
      <c r="M20" s="573"/>
      <c r="N20" s="573"/>
      <c r="O20" s="941"/>
      <c r="P20" s="574"/>
      <c r="Q20" s="574"/>
    </row>
    <row r="21" spans="2:17">
      <c r="B21" s="570">
        <v>13</v>
      </c>
      <c r="C21" s="571" t="s">
        <v>1704</v>
      </c>
      <c r="D21" s="572">
        <v>2066</v>
      </c>
      <c r="E21" s="572">
        <v>93</v>
      </c>
      <c r="F21" s="572">
        <v>111</v>
      </c>
      <c r="G21" s="572">
        <v>469</v>
      </c>
      <c r="H21" s="572">
        <v>109</v>
      </c>
      <c r="I21" s="572">
        <v>14</v>
      </c>
      <c r="J21" s="572">
        <v>0</v>
      </c>
      <c r="K21" s="572">
        <v>782</v>
      </c>
      <c r="L21" s="572">
        <v>0</v>
      </c>
      <c r="M21" s="572">
        <v>177</v>
      </c>
      <c r="N21" s="572">
        <v>27</v>
      </c>
      <c r="O21" s="940">
        <v>-15</v>
      </c>
      <c r="P21" s="572">
        <v>-4</v>
      </c>
      <c r="Q21" s="572">
        <v>-9</v>
      </c>
    </row>
  </sheetData>
  <mergeCells count="10">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pageSetup paperSize="9" orientation="portrait" r:id="rId1"/>
  <ignoredErrors>
    <ignoredError sqref="O1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G20"/>
  <sheetViews>
    <sheetView workbookViewId="0">
      <selection activeCell="A7" sqref="A7"/>
    </sheetView>
  </sheetViews>
  <sheetFormatPr baseColWidth="10" defaultColWidth="9.1796875" defaultRowHeight="14.5"/>
  <cols>
    <col min="1" max="1" width="10.26953125" style="57" customWidth="1"/>
    <col min="2" max="2" width="96.81640625" customWidth="1"/>
    <col min="3" max="7" width="14.7265625" customWidth="1"/>
    <col min="8" max="8" width="25.453125" customWidth="1"/>
  </cols>
  <sheetData>
    <row r="2" spans="1:7" s="56" customFormat="1" ht="18.5">
      <c r="A2" s="59" t="s">
        <v>1565</v>
      </c>
    </row>
    <row r="4" spans="1:7" s="16" customFormat="1">
      <c r="A4" s="205"/>
    </row>
    <row r="5" spans="1:7" s="16" customFormat="1">
      <c r="C5" s="206" t="s">
        <v>2677</v>
      </c>
      <c r="D5" s="206" t="s">
        <v>2678</v>
      </c>
      <c r="E5" s="206" t="s">
        <v>2679</v>
      </c>
      <c r="F5" s="206" t="s">
        <v>2680</v>
      </c>
      <c r="G5" s="206" t="s">
        <v>2681</v>
      </c>
    </row>
    <row r="6" spans="1:7" s="16" customFormat="1">
      <c r="C6" s="686" t="s">
        <v>1223</v>
      </c>
      <c r="D6" s="686" t="s">
        <v>1224</v>
      </c>
      <c r="E6" s="686"/>
      <c r="F6" s="686"/>
      <c r="G6" s="686"/>
    </row>
    <row r="7" spans="1:7" s="16" customFormat="1" ht="29">
      <c r="A7" s="207" t="s">
        <v>2682</v>
      </c>
      <c r="C7" s="686"/>
      <c r="D7" s="206" t="s">
        <v>1225</v>
      </c>
      <c r="E7" s="206" t="s">
        <v>1226</v>
      </c>
      <c r="F7" s="64" t="s">
        <v>1227</v>
      </c>
      <c r="G7" s="206" t="s">
        <v>1228</v>
      </c>
    </row>
    <row r="8" spans="1:7" s="16" customFormat="1">
      <c r="A8" s="58">
        <v>1</v>
      </c>
      <c r="B8" s="60" t="s">
        <v>1229</v>
      </c>
      <c r="C8" s="63">
        <v>29224176</v>
      </c>
      <c r="D8" s="63">
        <v>28797278</v>
      </c>
      <c r="E8" s="511">
        <v>0</v>
      </c>
      <c r="F8" s="63">
        <v>405939</v>
      </c>
      <c r="G8" s="63">
        <v>568402</v>
      </c>
    </row>
    <row r="9" spans="1:7" s="16" customFormat="1">
      <c r="A9" s="58">
        <v>2</v>
      </c>
      <c r="B9" s="60" t="s">
        <v>1230</v>
      </c>
      <c r="C9" s="63">
        <v>29224176</v>
      </c>
      <c r="D9" s="581">
        <v>0</v>
      </c>
      <c r="E9" s="511">
        <v>0</v>
      </c>
      <c r="F9" s="63">
        <v>395756</v>
      </c>
      <c r="G9" s="63">
        <v>148730</v>
      </c>
    </row>
    <row r="10" spans="1:7" s="16" customFormat="1">
      <c r="A10" s="58">
        <v>3</v>
      </c>
      <c r="B10" s="60" t="s">
        <v>1231</v>
      </c>
      <c r="C10" s="581">
        <v>0</v>
      </c>
      <c r="D10" s="63">
        <v>28797278</v>
      </c>
      <c r="E10" s="511">
        <v>0</v>
      </c>
      <c r="F10" s="63">
        <v>10183</v>
      </c>
      <c r="G10" s="511"/>
    </row>
    <row r="11" spans="1:7" s="16" customFormat="1">
      <c r="A11" s="58">
        <v>4</v>
      </c>
      <c r="B11" s="61" t="s">
        <v>1232</v>
      </c>
      <c r="C11" s="511"/>
      <c r="D11" s="63">
        <v>4026694</v>
      </c>
      <c r="E11" s="511">
        <v>0</v>
      </c>
      <c r="F11" s="581">
        <v>0</v>
      </c>
      <c r="G11" s="208"/>
    </row>
    <row r="12" spans="1:7" s="16" customFormat="1">
      <c r="A12" s="206">
        <v>5</v>
      </c>
      <c r="B12" s="62" t="s">
        <v>1233</v>
      </c>
      <c r="C12" s="511"/>
      <c r="D12" s="581">
        <v>0</v>
      </c>
      <c r="E12" s="511">
        <v>0</v>
      </c>
      <c r="F12" s="581">
        <v>0</v>
      </c>
      <c r="G12" s="208"/>
    </row>
    <row r="13" spans="1:7" s="16" customFormat="1">
      <c r="A13" s="206">
        <v>6</v>
      </c>
      <c r="B13" s="62" t="s">
        <v>1234</v>
      </c>
      <c r="C13" s="511"/>
      <c r="D13" s="581">
        <v>0</v>
      </c>
      <c r="E13" s="511">
        <v>0</v>
      </c>
      <c r="F13" s="63">
        <v>112284</v>
      </c>
      <c r="G13" s="208"/>
    </row>
    <row r="14" spans="1:7" s="16" customFormat="1">
      <c r="A14" s="206">
        <v>7</v>
      </c>
      <c r="B14" s="62" t="s">
        <v>1235</v>
      </c>
      <c r="C14" s="511"/>
      <c r="D14" s="581">
        <v>0</v>
      </c>
      <c r="E14" s="511">
        <v>0</v>
      </c>
      <c r="F14" s="581">
        <v>0</v>
      </c>
      <c r="G14" s="208"/>
    </row>
    <row r="15" spans="1:7" s="16" customFormat="1">
      <c r="A15" s="206">
        <v>8</v>
      </c>
      <c r="B15" s="62" t="s">
        <v>1236</v>
      </c>
      <c r="C15" s="511"/>
      <c r="D15" s="512">
        <v>-282773</v>
      </c>
      <c r="E15" s="511">
        <v>0</v>
      </c>
      <c r="F15" s="581">
        <v>0</v>
      </c>
      <c r="G15" s="208"/>
    </row>
    <row r="16" spans="1:7" s="16" customFormat="1">
      <c r="A16" s="206">
        <v>9</v>
      </c>
      <c r="B16" s="62" t="s">
        <v>1237</v>
      </c>
      <c r="C16" s="511"/>
      <c r="D16" s="512">
        <v>-2625591</v>
      </c>
      <c r="E16" s="511">
        <v>0</v>
      </c>
      <c r="F16" s="581">
        <v>0</v>
      </c>
      <c r="G16" s="208"/>
    </row>
    <row r="17" spans="1:7" s="16" customFormat="1">
      <c r="A17" s="206">
        <v>10</v>
      </c>
      <c r="B17" s="62" t="s">
        <v>1238</v>
      </c>
      <c r="C17" s="511"/>
      <c r="D17" s="581">
        <v>0</v>
      </c>
      <c r="E17" s="511">
        <v>0</v>
      </c>
      <c r="F17" s="581">
        <v>0</v>
      </c>
      <c r="G17" s="208"/>
    </row>
    <row r="18" spans="1:7" s="16" customFormat="1">
      <c r="A18" s="206">
        <v>11</v>
      </c>
      <c r="B18" s="62" t="s">
        <v>1239</v>
      </c>
      <c r="C18" s="511"/>
      <c r="D18" s="63">
        <v>269607</v>
      </c>
      <c r="E18" s="511">
        <v>0</v>
      </c>
      <c r="F18" s="581">
        <v>0</v>
      </c>
      <c r="G18" s="208"/>
    </row>
    <row r="19" spans="1:7" s="16" customFormat="1">
      <c r="A19" s="58">
        <v>12</v>
      </c>
      <c r="B19" s="61" t="s">
        <v>1240</v>
      </c>
      <c r="C19" s="511"/>
      <c r="D19" s="607">
        <v>30185215</v>
      </c>
      <c r="E19" s="511">
        <v>0</v>
      </c>
      <c r="F19" s="607">
        <v>122467</v>
      </c>
      <c r="G19" s="209"/>
    </row>
    <row r="20" spans="1:7" s="16" customFormat="1">
      <c r="A20" s="205"/>
    </row>
  </sheetData>
  <mergeCells count="2">
    <mergeCell ref="C6:C7"/>
    <mergeCell ref="D6:G6"/>
  </mergeCells>
  <pageMargins left="0.7" right="0.7" top="0.78740157499999996" bottom="0.78740157499999996"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H17"/>
  <sheetViews>
    <sheetView workbookViewId="0">
      <selection activeCell="C4" sqref="C4"/>
    </sheetView>
  </sheetViews>
  <sheetFormatPr baseColWidth="10" defaultColWidth="8.81640625" defaultRowHeight="14.5"/>
  <cols>
    <col min="1" max="1" width="3.7265625" style="527" customWidth="1"/>
    <col min="2" max="2" width="3.453125" style="527" customWidth="1"/>
    <col min="3" max="3" width="51.54296875" style="527" customWidth="1"/>
    <col min="4" max="4" width="62.1796875" style="527" bestFit="1" customWidth="1"/>
    <col min="5" max="8" width="31.54296875" style="527" customWidth="1"/>
    <col min="9" max="16384" width="8.81640625" style="527"/>
  </cols>
  <sheetData>
    <row r="2" spans="2:8" ht="18.5">
      <c r="C2" s="599" t="s">
        <v>1705</v>
      </c>
    </row>
    <row r="3" spans="2:8">
      <c r="C3" s="527" t="s">
        <v>4528</v>
      </c>
    </row>
    <row r="4" spans="2:8">
      <c r="C4" s="528" t="s">
        <v>2683</v>
      </c>
      <c r="D4" s="528" t="s">
        <v>2684</v>
      </c>
      <c r="E4" s="528" t="s">
        <v>2685</v>
      </c>
      <c r="F4" s="528" t="s">
        <v>2686</v>
      </c>
      <c r="G4" s="528" t="s">
        <v>2687</v>
      </c>
      <c r="H4" s="528" t="s">
        <v>2688</v>
      </c>
    </row>
    <row r="5" spans="2:8">
      <c r="C5" s="937" t="s">
        <v>1706</v>
      </c>
      <c r="D5" s="937" t="s">
        <v>1707</v>
      </c>
      <c r="E5" s="937" t="s">
        <v>2689</v>
      </c>
      <c r="F5" s="931" t="s">
        <v>1708</v>
      </c>
      <c r="G5" s="931" t="s">
        <v>1709</v>
      </c>
      <c r="H5" s="901" t="s">
        <v>1710</v>
      </c>
    </row>
    <row r="6" spans="2:8" ht="48.75" customHeight="1">
      <c r="C6" s="938"/>
      <c r="D6" s="938"/>
      <c r="E6" s="938"/>
      <c r="F6" s="932"/>
      <c r="G6" s="932"/>
      <c r="H6" s="902"/>
    </row>
    <row r="7" spans="2:8" ht="14.5" customHeight="1">
      <c r="B7" s="529">
        <v>1</v>
      </c>
      <c r="C7" s="901" t="s">
        <v>1711</v>
      </c>
      <c r="D7" s="529" t="s">
        <v>1712</v>
      </c>
      <c r="E7" s="529">
        <v>0</v>
      </c>
      <c r="F7" s="529">
        <v>0</v>
      </c>
      <c r="G7" s="529">
        <v>0</v>
      </c>
      <c r="H7" s="529">
        <v>0</v>
      </c>
    </row>
    <row r="8" spans="2:8">
      <c r="B8" s="529">
        <v>2</v>
      </c>
      <c r="C8" s="936"/>
      <c r="D8" s="529" t="s">
        <v>1713</v>
      </c>
      <c r="E8" s="529">
        <v>0</v>
      </c>
      <c r="F8" s="529">
        <v>0</v>
      </c>
      <c r="G8" s="529">
        <v>0</v>
      </c>
      <c r="H8" s="529">
        <v>0</v>
      </c>
    </row>
    <row r="9" spans="2:8">
      <c r="B9" s="529">
        <v>3</v>
      </c>
      <c r="C9" s="936"/>
      <c r="D9" s="410" t="s">
        <v>2690</v>
      </c>
      <c r="E9" s="529">
        <v>0</v>
      </c>
      <c r="F9" s="529">
        <v>0</v>
      </c>
      <c r="G9" s="529">
        <v>0</v>
      </c>
      <c r="H9" s="529">
        <v>0</v>
      </c>
    </row>
    <row r="10" spans="2:8" ht="15" customHeight="1">
      <c r="B10" s="529">
        <v>4</v>
      </c>
      <c r="C10" s="902"/>
      <c r="D10" s="529" t="s">
        <v>1715</v>
      </c>
      <c r="E10" s="529">
        <v>0</v>
      </c>
      <c r="F10" s="529">
        <v>0</v>
      </c>
      <c r="G10" s="529">
        <v>0</v>
      </c>
      <c r="H10" s="529">
        <v>0</v>
      </c>
    </row>
    <row r="11" spans="2:8" ht="14.5" customHeight="1">
      <c r="B11" s="529">
        <v>5</v>
      </c>
      <c r="C11" s="901" t="s">
        <v>1716</v>
      </c>
      <c r="D11" s="529" t="s">
        <v>2691</v>
      </c>
      <c r="E11" s="529">
        <v>0</v>
      </c>
      <c r="F11" s="529">
        <v>0</v>
      </c>
      <c r="G11" s="529">
        <v>0</v>
      </c>
      <c r="H11" s="529">
        <v>0</v>
      </c>
    </row>
    <row r="12" spans="2:8">
      <c r="B12" s="529">
        <v>6</v>
      </c>
      <c r="C12" s="936"/>
      <c r="D12" s="529" t="s">
        <v>2692</v>
      </c>
      <c r="E12" s="529">
        <v>0</v>
      </c>
      <c r="F12" s="529">
        <v>0</v>
      </c>
      <c r="G12" s="529">
        <v>0</v>
      </c>
      <c r="H12" s="529">
        <v>0</v>
      </c>
    </row>
    <row r="13" spans="2:8">
      <c r="B13" s="529">
        <v>7</v>
      </c>
      <c r="C13" s="936"/>
      <c r="D13" s="530" t="s">
        <v>2693</v>
      </c>
      <c r="E13" s="529">
        <v>0</v>
      </c>
      <c r="F13" s="529">
        <v>0</v>
      </c>
      <c r="G13" s="529">
        <v>0</v>
      </c>
      <c r="H13" s="529">
        <v>0</v>
      </c>
    </row>
    <row r="14" spans="2:8">
      <c r="B14" s="529">
        <v>8</v>
      </c>
      <c r="C14" s="936"/>
      <c r="D14" s="529" t="s">
        <v>2694</v>
      </c>
      <c r="E14" s="529">
        <v>0</v>
      </c>
      <c r="F14" s="529">
        <v>0</v>
      </c>
      <c r="G14" s="529">
        <v>0</v>
      </c>
      <c r="H14" s="529">
        <v>0</v>
      </c>
    </row>
    <row r="15" spans="2:8">
      <c r="B15" s="529">
        <v>9</v>
      </c>
      <c r="C15" s="936"/>
      <c r="D15" s="530" t="s">
        <v>2695</v>
      </c>
      <c r="E15" s="529">
        <v>0</v>
      </c>
      <c r="F15" s="529">
        <v>0</v>
      </c>
      <c r="G15" s="529">
        <v>0</v>
      </c>
      <c r="H15" s="529">
        <v>0</v>
      </c>
    </row>
    <row r="16" spans="2:8">
      <c r="B16" s="529">
        <v>10</v>
      </c>
      <c r="C16" s="936"/>
      <c r="D16" s="530" t="s">
        <v>1718</v>
      </c>
      <c r="E16" s="529">
        <v>0</v>
      </c>
      <c r="F16" s="529">
        <v>0</v>
      </c>
      <c r="G16" s="529">
        <v>0</v>
      </c>
      <c r="H16" s="529">
        <v>0</v>
      </c>
    </row>
    <row r="17" spans="2:8">
      <c r="B17" s="529">
        <v>11</v>
      </c>
      <c r="C17" s="902"/>
      <c r="D17" s="529" t="s">
        <v>2696</v>
      </c>
      <c r="E17" s="529">
        <v>0</v>
      </c>
      <c r="F17" s="407">
        <v>0</v>
      </c>
      <c r="G17" s="407">
        <v>0</v>
      </c>
      <c r="H17" s="407">
        <v>0</v>
      </c>
    </row>
  </sheetData>
  <mergeCells count="8">
    <mergeCell ref="F5:F6"/>
    <mergeCell ref="G5:G6"/>
    <mergeCell ref="H5:H6"/>
    <mergeCell ref="C7:C10"/>
    <mergeCell ref="C11:C17"/>
    <mergeCell ref="C5:C6"/>
    <mergeCell ref="D5:D6"/>
    <mergeCell ref="E5:E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H34"/>
  <sheetViews>
    <sheetView zoomScaleNormal="100" workbookViewId="0">
      <selection activeCell="A3" sqref="A3"/>
    </sheetView>
  </sheetViews>
  <sheetFormatPr baseColWidth="10" defaultRowHeight="14.5"/>
  <cols>
    <col min="1" max="1" width="50.453125" bestFit="1" customWidth="1"/>
    <col min="2" max="2" width="27.54296875" bestFit="1" customWidth="1"/>
    <col min="3" max="3" width="14.26953125" customWidth="1"/>
    <col min="4" max="4" width="15.54296875" customWidth="1"/>
    <col min="5" max="5" width="13.81640625" customWidth="1"/>
    <col min="6" max="6" width="14.453125" customWidth="1"/>
    <col min="7" max="7" width="13.81640625" customWidth="1"/>
    <col min="8" max="8" width="24.81640625" bestFit="1" customWidth="1"/>
  </cols>
  <sheetData>
    <row r="2" spans="1:8" ht="40" customHeight="1">
      <c r="A2" s="687" t="s">
        <v>1566</v>
      </c>
      <c r="B2" s="687"/>
      <c r="C2" s="687"/>
      <c r="D2" s="687"/>
      <c r="E2" s="687"/>
      <c r="F2" s="687"/>
      <c r="G2" s="687"/>
      <c r="H2" s="687"/>
    </row>
    <row r="4" spans="1:8">
      <c r="A4" s="36" t="s">
        <v>2697</v>
      </c>
      <c r="B4" s="35" t="s">
        <v>2698</v>
      </c>
      <c r="C4" s="36" t="s">
        <v>2699</v>
      </c>
      <c r="D4" s="36" t="s">
        <v>2700</v>
      </c>
      <c r="E4" s="36" t="s">
        <v>2701</v>
      </c>
      <c r="F4" s="36" t="s">
        <v>2702</v>
      </c>
      <c r="G4" s="36" t="s">
        <v>2703</v>
      </c>
      <c r="H4" s="35" t="s">
        <v>2704</v>
      </c>
    </row>
    <row r="5" spans="1:8" ht="30" customHeight="1">
      <c r="A5" s="692" t="s">
        <v>1241</v>
      </c>
      <c r="B5" s="688" t="s">
        <v>1242</v>
      </c>
      <c r="C5" s="689" t="s">
        <v>1243</v>
      </c>
      <c r="D5" s="690"/>
      <c r="E5" s="690"/>
      <c r="F5" s="690"/>
      <c r="G5" s="691"/>
      <c r="H5" s="36" t="s">
        <v>1244</v>
      </c>
    </row>
    <row r="6" spans="1:8" ht="43.5">
      <c r="A6" s="692"/>
      <c r="B6" s="688"/>
      <c r="C6" s="36" t="s">
        <v>1245</v>
      </c>
      <c r="D6" s="36" t="s">
        <v>1246</v>
      </c>
      <c r="E6" s="36" t="s">
        <v>1247</v>
      </c>
      <c r="F6" s="36" t="s">
        <v>1248</v>
      </c>
      <c r="G6" s="36" t="s">
        <v>1249</v>
      </c>
      <c r="H6" s="37"/>
    </row>
    <row r="7" spans="1:8">
      <c r="A7" s="38" t="s">
        <v>1250</v>
      </c>
      <c r="B7" s="39" t="s">
        <v>1251</v>
      </c>
      <c r="C7" s="39" t="s">
        <v>2705</v>
      </c>
      <c r="D7" s="40" t="s">
        <v>1252</v>
      </c>
      <c r="E7" s="39" t="s">
        <v>2706</v>
      </c>
      <c r="F7" s="40" t="s">
        <v>2707</v>
      </c>
      <c r="G7" s="40" t="s">
        <v>2708</v>
      </c>
      <c r="H7" s="38" t="s">
        <v>1253</v>
      </c>
    </row>
    <row r="8" spans="1:8">
      <c r="A8" s="38" t="s">
        <v>1254</v>
      </c>
      <c r="B8" s="39" t="s">
        <v>2709</v>
      </c>
      <c r="C8" s="39" t="s">
        <v>2710</v>
      </c>
      <c r="D8" s="40" t="s">
        <v>2711</v>
      </c>
      <c r="E8" s="39" t="s">
        <v>2712</v>
      </c>
      <c r="F8" s="40" t="s">
        <v>2713</v>
      </c>
      <c r="G8" s="40" t="s">
        <v>2714</v>
      </c>
      <c r="H8" s="38" t="s">
        <v>1255</v>
      </c>
    </row>
    <row r="9" spans="1:8">
      <c r="A9" s="38" t="s">
        <v>1256</v>
      </c>
      <c r="B9" s="39" t="s">
        <v>2715</v>
      </c>
      <c r="C9" s="39" t="s">
        <v>2716</v>
      </c>
      <c r="D9" s="40" t="s">
        <v>2717</v>
      </c>
      <c r="E9" s="39" t="s">
        <v>2718</v>
      </c>
      <c r="F9" s="40" t="s">
        <v>2719</v>
      </c>
      <c r="G9" s="40" t="s">
        <v>2720</v>
      </c>
      <c r="H9" s="38" t="s">
        <v>2721</v>
      </c>
    </row>
    <row r="10" spans="1:8">
      <c r="A10" s="38" t="s">
        <v>1257</v>
      </c>
      <c r="B10" s="39" t="s">
        <v>2722</v>
      </c>
      <c r="C10" s="39" t="s">
        <v>2723</v>
      </c>
      <c r="D10" s="40" t="s">
        <v>2724</v>
      </c>
      <c r="E10" s="39" t="s">
        <v>2725</v>
      </c>
      <c r="F10" s="40" t="s">
        <v>2726</v>
      </c>
      <c r="G10" s="40" t="s">
        <v>2727</v>
      </c>
      <c r="H10" s="38" t="s">
        <v>1258</v>
      </c>
    </row>
    <row r="11" spans="1:8">
      <c r="A11" s="38" t="s">
        <v>1259</v>
      </c>
      <c r="B11" s="39" t="s">
        <v>2728</v>
      </c>
      <c r="C11" s="39" t="s">
        <v>2729</v>
      </c>
      <c r="D11" s="40" t="s">
        <v>2730</v>
      </c>
      <c r="E11" s="39" t="s">
        <v>2731</v>
      </c>
      <c r="F11" s="40" t="s">
        <v>2732</v>
      </c>
      <c r="G11" s="40" t="s">
        <v>2733</v>
      </c>
      <c r="H11" s="38" t="s">
        <v>2734</v>
      </c>
    </row>
    <row r="12" spans="1:8">
      <c r="A12" s="38" t="s">
        <v>1260</v>
      </c>
      <c r="B12" s="39" t="s">
        <v>2735</v>
      </c>
      <c r="C12" s="39" t="s">
        <v>2736</v>
      </c>
      <c r="D12" s="40" t="s">
        <v>2737</v>
      </c>
      <c r="E12" s="39" t="s">
        <v>2738</v>
      </c>
      <c r="F12" s="40" t="s">
        <v>2739</v>
      </c>
      <c r="G12" s="40" t="s">
        <v>2740</v>
      </c>
      <c r="H12" s="38" t="s">
        <v>2741</v>
      </c>
    </row>
    <row r="13" spans="1:8">
      <c r="A13" s="38" t="s">
        <v>1261</v>
      </c>
      <c r="B13" s="39" t="s">
        <v>2742</v>
      </c>
      <c r="C13" s="39" t="s">
        <v>2743</v>
      </c>
      <c r="D13" s="40" t="s">
        <v>2744</v>
      </c>
      <c r="E13" s="39" t="s">
        <v>2745</v>
      </c>
      <c r="F13" s="40" t="s">
        <v>2746</v>
      </c>
      <c r="G13" s="40" t="s">
        <v>2747</v>
      </c>
      <c r="H13" s="38" t="s">
        <v>2748</v>
      </c>
    </row>
    <row r="14" spans="1:8">
      <c r="A14" s="38" t="s">
        <v>1262</v>
      </c>
      <c r="B14" s="39" t="s">
        <v>2749</v>
      </c>
      <c r="C14" s="39" t="s">
        <v>2750</v>
      </c>
      <c r="D14" s="40" t="s">
        <v>2751</v>
      </c>
      <c r="E14" s="39" t="s">
        <v>2752</v>
      </c>
      <c r="F14" s="40" t="s">
        <v>2753</v>
      </c>
      <c r="G14" s="40" t="s">
        <v>2754</v>
      </c>
      <c r="H14" s="38" t="s">
        <v>2755</v>
      </c>
    </row>
    <row r="15" spans="1:8">
      <c r="A15" s="38" t="s">
        <v>1263</v>
      </c>
      <c r="B15" s="39" t="s">
        <v>2756</v>
      </c>
      <c r="C15" s="39" t="s">
        <v>2757</v>
      </c>
      <c r="D15" s="40" t="s">
        <v>2758</v>
      </c>
      <c r="E15" s="39" t="s">
        <v>2759</v>
      </c>
      <c r="F15" s="40" t="s">
        <v>2760</v>
      </c>
      <c r="G15" s="40" t="s">
        <v>2761</v>
      </c>
      <c r="H15" s="38" t="s">
        <v>2762</v>
      </c>
    </row>
    <row r="16" spans="1:8">
      <c r="A16" s="38" t="s">
        <v>1264</v>
      </c>
      <c r="B16" s="39" t="s">
        <v>2763</v>
      </c>
      <c r="C16" s="39" t="s">
        <v>2764</v>
      </c>
      <c r="D16" s="40" t="s">
        <v>2765</v>
      </c>
      <c r="E16" s="39" t="s">
        <v>2766</v>
      </c>
      <c r="F16" s="40" t="s">
        <v>2767</v>
      </c>
      <c r="G16" s="40" t="s">
        <v>2768</v>
      </c>
      <c r="H16" s="38" t="s">
        <v>2769</v>
      </c>
    </row>
    <row r="17" spans="1:8">
      <c r="A17" s="38" t="s">
        <v>1265</v>
      </c>
      <c r="B17" s="39" t="s">
        <v>1266</v>
      </c>
      <c r="C17" s="39" t="s">
        <v>2770</v>
      </c>
      <c r="D17" s="40" t="s">
        <v>2771</v>
      </c>
      <c r="E17" s="39" t="s">
        <v>2772</v>
      </c>
      <c r="F17" s="40" t="s">
        <v>2773</v>
      </c>
      <c r="G17" s="40" t="s">
        <v>2774</v>
      </c>
      <c r="H17" s="38" t="s">
        <v>2775</v>
      </c>
    </row>
    <row r="18" spans="1:8">
      <c r="A18" s="38" t="s">
        <v>1267</v>
      </c>
      <c r="B18" s="39" t="s">
        <v>2776</v>
      </c>
      <c r="C18" s="39" t="s">
        <v>2777</v>
      </c>
      <c r="D18" s="40" t="s">
        <v>2778</v>
      </c>
      <c r="E18" s="39" t="s">
        <v>2779</v>
      </c>
      <c r="F18" s="40" t="s">
        <v>2780</v>
      </c>
      <c r="G18" s="40" t="s">
        <v>2781</v>
      </c>
      <c r="H18" s="38" t="s">
        <v>2782</v>
      </c>
    </row>
    <row r="19" spans="1:8">
      <c r="A19" s="38" t="s">
        <v>1268</v>
      </c>
      <c r="B19" s="39" t="s">
        <v>2783</v>
      </c>
      <c r="C19" s="39" t="s">
        <v>2784</v>
      </c>
      <c r="D19" s="40" t="s">
        <v>2785</v>
      </c>
      <c r="E19" s="39" t="s">
        <v>2786</v>
      </c>
      <c r="F19" s="40" t="s">
        <v>2787</v>
      </c>
      <c r="G19" s="40" t="s">
        <v>2788</v>
      </c>
      <c r="H19" s="38" t="s">
        <v>2789</v>
      </c>
    </row>
    <row r="20" spans="1:8">
      <c r="A20" s="38" t="s">
        <v>1269</v>
      </c>
      <c r="B20" s="39" t="s">
        <v>2790</v>
      </c>
      <c r="C20" s="39" t="s">
        <v>2791</v>
      </c>
      <c r="D20" s="40" t="s">
        <v>2792</v>
      </c>
      <c r="E20" s="39" t="s">
        <v>2793</v>
      </c>
      <c r="F20" s="40" t="s">
        <v>2794</v>
      </c>
      <c r="G20" s="40" t="s">
        <v>2795</v>
      </c>
      <c r="H20" s="38" t="s">
        <v>2796</v>
      </c>
    </row>
    <row r="21" spans="1:8">
      <c r="A21" s="38" t="s">
        <v>1270</v>
      </c>
      <c r="B21" s="39" t="s">
        <v>2797</v>
      </c>
      <c r="C21" s="39" t="s">
        <v>2798</v>
      </c>
      <c r="D21" s="40" t="s">
        <v>2799</v>
      </c>
      <c r="E21" s="39" t="s">
        <v>2800</v>
      </c>
      <c r="F21" s="40" t="s">
        <v>2801</v>
      </c>
      <c r="G21" s="40" t="s">
        <v>2802</v>
      </c>
      <c r="H21" s="38" t="s">
        <v>2803</v>
      </c>
    </row>
    <row r="22" spans="1:8">
      <c r="A22" s="38" t="s">
        <v>1271</v>
      </c>
      <c r="B22" s="39" t="s">
        <v>2804</v>
      </c>
      <c r="C22" s="39" t="s">
        <v>2805</v>
      </c>
      <c r="D22" s="40" t="s">
        <v>2806</v>
      </c>
      <c r="E22" s="39" t="s">
        <v>2807</v>
      </c>
      <c r="F22" s="40" t="s">
        <v>2808</v>
      </c>
      <c r="G22" s="40" t="s">
        <v>2809</v>
      </c>
      <c r="H22" s="38" t="s">
        <v>2810</v>
      </c>
    </row>
    <row r="23" spans="1:8">
      <c r="A23" s="38" t="s">
        <v>1272</v>
      </c>
      <c r="B23" s="39" t="s">
        <v>2811</v>
      </c>
      <c r="C23" s="39" t="s">
        <v>2812</v>
      </c>
      <c r="D23" s="40" t="s">
        <v>2813</v>
      </c>
      <c r="E23" s="39" t="s">
        <v>2814</v>
      </c>
      <c r="F23" s="40" t="s">
        <v>2815</v>
      </c>
      <c r="G23" s="40" t="s">
        <v>2816</v>
      </c>
      <c r="H23" s="38" t="s">
        <v>2817</v>
      </c>
    </row>
    <row r="24" spans="1:8">
      <c r="A24" s="38" t="s">
        <v>1273</v>
      </c>
      <c r="B24" s="39" t="s">
        <v>2818</v>
      </c>
      <c r="C24" s="39" t="s">
        <v>2819</v>
      </c>
      <c r="D24" s="40" t="s">
        <v>2820</v>
      </c>
      <c r="E24" s="39" t="s">
        <v>2821</v>
      </c>
      <c r="F24" s="40" t="s">
        <v>2822</v>
      </c>
      <c r="G24" s="40" t="s">
        <v>2823</v>
      </c>
      <c r="H24" s="38" t="s">
        <v>2824</v>
      </c>
    </row>
    <row r="25" spans="1:8">
      <c r="A25" s="38" t="s">
        <v>1274</v>
      </c>
      <c r="B25" s="39" t="s">
        <v>2825</v>
      </c>
      <c r="C25" s="39" t="s">
        <v>2826</v>
      </c>
      <c r="D25" s="40" t="s">
        <v>2827</v>
      </c>
      <c r="E25" s="39" t="s">
        <v>2828</v>
      </c>
      <c r="F25" s="40" t="s">
        <v>2829</v>
      </c>
      <c r="G25" s="40" t="s">
        <v>2830</v>
      </c>
      <c r="H25" s="38" t="s">
        <v>2831</v>
      </c>
    </row>
    <row r="26" spans="1:8">
      <c r="A26" s="38" t="s">
        <v>1275</v>
      </c>
      <c r="B26" s="39" t="s">
        <v>2832</v>
      </c>
      <c r="C26" s="39" t="s">
        <v>2833</v>
      </c>
      <c r="D26" s="40" t="s">
        <v>2834</v>
      </c>
      <c r="E26" s="39" t="s">
        <v>2835</v>
      </c>
      <c r="F26" s="40" t="s">
        <v>2836</v>
      </c>
      <c r="G26" s="40" t="s">
        <v>2837</v>
      </c>
      <c r="H26" s="38" t="s">
        <v>2838</v>
      </c>
    </row>
    <row r="27" spans="1:8">
      <c r="A27" s="38" t="s">
        <v>1276</v>
      </c>
      <c r="B27" s="39" t="s">
        <v>2839</v>
      </c>
      <c r="C27" s="39" t="s">
        <v>2840</v>
      </c>
      <c r="D27" s="40" t="s">
        <v>2841</v>
      </c>
      <c r="E27" s="39" t="s">
        <v>2842</v>
      </c>
      <c r="F27" s="40" t="s">
        <v>2843</v>
      </c>
      <c r="G27" s="40" t="s">
        <v>2844</v>
      </c>
      <c r="H27" s="38" t="s">
        <v>2845</v>
      </c>
    </row>
    <row r="28" spans="1:8">
      <c r="A28" s="38" t="s">
        <v>1277</v>
      </c>
      <c r="B28" s="39" t="s">
        <v>2846</v>
      </c>
      <c r="C28" s="39" t="s">
        <v>2847</v>
      </c>
      <c r="D28" s="40" t="s">
        <v>2848</v>
      </c>
      <c r="E28" s="39" t="s">
        <v>2849</v>
      </c>
      <c r="F28" s="40" t="s">
        <v>2850</v>
      </c>
      <c r="G28" s="40" t="s">
        <v>2851</v>
      </c>
      <c r="H28" s="38" t="s">
        <v>2852</v>
      </c>
    </row>
    <row r="29" spans="1:8">
      <c r="A29" s="38" t="s">
        <v>1278</v>
      </c>
      <c r="B29" s="39" t="s">
        <v>2853</v>
      </c>
      <c r="C29" s="39" t="s">
        <v>2854</v>
      </c>
      <c r="D29" s="40" t="s">
        <v>2855</v>
      </c>
      <c r="E29" s="39" t="s">
        <v>2856</v>
      </c>
      <c r="F29" s="40" t="s">
        <v>2857</v>
      </c>
      <c r="G29" s="40" t="s">
        <v>2858</v>
      </c>
      <c r="H29" s="38" t="s">
        <v>2859</v>
      </c>
    </row>
    <row r="30" spans="1:8">
      <c r="A30" s="38" t="s">
        <v>1279</v>
      </c>
      <c r="B30" s="39" t="s">
        <v>2860</v>
      </c>
      <c r="C30" s="39" t="s">
        <v>2861</v>
      </c>
      <c r="D30" s="40" t="s">
        <v>2862</v>
      </c>
      <c r="E30" s="39" t="s">
        <v>2863</v>
      </c>
      <c r="F30" s="40" t="s">
        <v>2864</v>
      </c>
      <c r="G30" s="40" t="s">
        <v>2865</v>
      </c>
      <c r="H30" s="38" t="s">
        <v>2866</v>
      </c>
    </row>
    <row r="31" spans="1:8">
      <c r="A31" s="38" t="s">
        <v>1280</v>
      </c>
      <c r="B31" s="39" t="s">
        <v>2867</v>
      </c>
      <c r="C31" s="39" t="s">
        <v>2868</v>
      </c>
      <c r="D31" s="40" t="s">
        <v>2869</v>
      </c>
      <c r="E31" s="39" t="s">
        <v>2870</v>
      </c>
      <c r="F31" s="40" t="s">
        <v>2871</v>
      </c>
      <c r="G31" s="40" t="s">
        <v>2872</v>
      </c>
      <c r="H31" s="38" t="s">
        <v>2873</v>
      </c>
    </row>
    <row r="32" spans="1:8">
      <c r="A32" s="38" t="s">
        <v>1281</v>
      </c>
      <c r="B32" s="39" t="s">
        <v>2874</v>
      </c>
      <c r="C32" s="39" t="s">
        <v>2875</v>
      </c>
      <c r="D32" s="40" t="s">
        <v>2876</v>
      </c>
      <c r="E32" s="39" t="s">
        <v>2877</v>
      </c>
      <c r="F32" s="40" t="s">
        <v>2878</v>
      </c>
      <c r="G32" s="40" t="s">
        <v>2879</v>
      </c>
      <c r="H32" s="38" t="s">
        <v>2880</v>
      </c>
    </row>
    <row r="33" spans="1:8">
      <c r="A33" s="38" t="s">
        <v>1563</v>
      </c>
      <c r="B33" s="39" t="s">
        <v>2881</v>
      </c>
      <c r="C33" s="39" t="s">
        <v>2882</v>
      </c>
      <c r="D33" s="40" t="s">
        <v>2883</v>
      </c>
      <c r="E33" s="39" t="s">
        <v>2884</v>
      </c>
      <c r="F33" s="40" t="s">
        <v>2885</v>
      </c>
      <c r="G33" s="40" t="s">
        <v>2886</v>
      </c>
      <c r="H33" s="38" t="s">
        <v>2887</v>
      </c>
    </row>
    <row r="34" spans="1:8">
      <c r="A34" s="38" t="s">
        <v>1282</v>
      </c>
      <c r="B34" s="39" t="s">
        <v>2888</v>
      </c>
      <c r="C34" s="39" t="s">
        <v>2889</v>
      </c>
      <c r="D34" s="40" t="s">
        <v>2890</v>
      </c>
      <c r="E34" s="39" t="s">
        <v>2891</v>
      </c>
      <c r="F34" s="40" t="s">
        <v>2892</v>
      </c>
      <c r="G34" s="40" t="s">
        <v>2893</v>
      </c>
      <c r="H34" s="38" t="s">
        <v>2894</v>
      </c>
    </row>
  </sheetData>
  <mergeCells count="4">
    <mergeCell ref="A2:H2"/>
    <mergeCell ref="B5:B6"/>
    <mergeCell ref="C5:G5"/>
    <mergeCell ref="A5:A6"/>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23"/>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4" width="21.81640625" style="134" customWidth="1"/>
    <col min="5" max="5" width="43.7265625" style="16" customWidth="1"/>
    <col min="6" max="16384" width="9.1796875" style="16"/>
  </cols>
  <sheetData>
    <row r="1" spans="1:5" ht="40" customHeight="1">
      <c r="A1" s="72" t="s">
        <v>173</v>
      </c>
      <c r="B1" s="72"/>
      <c r="C1" s="72"/>
    </row>
    <row r="2" spans="1:5" ht="20.149999999999999" customHeight="1">
      <c r="A2" s="16" t="s">
        <v>2895</v>
      </c>
    </row>
    <row r="3" spans="1:5" ht="20.149999999999999" customHeight="1">
      <c r="A3" s="135"/>
      <c r="B3" s="136"/>
      <c r="C3" s="137"/>
      <c r="D3" s="138" t="s">
        <v>2896</v>
      </c>
      <c r="E3" s="118" t="s">
        <v>2897</v>
      </c>
    </row>
    <row r="4" spans="1:5" ht="41.15" customHeight="1">
      <c r="A4" s="693"/>
      <c r="B4" s="694"/>
      <c r="C4" s="695"/>
      <c r="D4" s="139" t="s">
        <v>174</v>
      </c>
      <c r="E4" s="133" t="s">
        <v>175</v>
      </c>
    </row>
    <row r="5" spans="1:5" ht="20.149999999999999" customHeight="1">
      <c r="A5" s="661" t="s">
        <v>176</v>
      </c>
      <c r="B5" s="696"/>
      <c r="C5" s="696"/>
      <c r="D5" s="697"/>
      <c r="E5" s="698"/>
    </row>
    <row r="6" spans="1:5" ht="20.149999999999999" customHeight="1">
      <c r="A6" s="140" t="s">
        <v>2898</v>
      </c>
      <c r="B6" s="699" t="s">
        <v>177</v>
      </c>
      <c r="C6" s="700"/>
      <c r="D6" s="202">
        <v>787009</v>
      </c>
      <c r="E6" s="140" t="s">
        <v>2899</v>
      </c>
    </row>
    <row r="7" spans="1:5" ht="20.149999999999999" customHeight="1">
      <c r="A7" s="140"/>
      <c r="B7" s="141"/>
      <c r="C7" s="161" t="s">
        <v>1556</v>
      </c>
      <c r="D7" s="202">
        <v>228854</v>
      </c>
      <c r="E7" s="140"/>
    </row>
    <row r="8" spans="1:5" ht="20.149999999999999" customHeight="1">
      <c r="A8" s="140"/>
      <c r="B8" s="141"/>
      <c r="C8" s="161" t="s">
        <v>1557</v>
      </c>
      <c r="D8" s="202">
        <v>36633</v>
      </c>
      <c r="E8" s="140"/>
    </row>
    <row r="9" spans="1:5" ht="20.149999999999999" customHeight="1">
      <c r="A9" s="140"/>
      <c r="B9" s="141"/>
      <c r="C9" s="161" t="s">
        <v>1558</v>
      </c>
      <c r="D9" s="202">
        <v>21367</v>
      </c>
      <c r="E9" s="140"/>
    </row>
    <row r="10" spans="1:5" ht="20.149999999999999" customHeight="1">
      <c r="A10" s="140"/>
      <c r="B10" s="141"/>
      <c r="C10" s="161" t="s">
        <v>1559</v>
      </c>
      <c r="D10" s="202">
        <v>0</v>
      </c>
      <c r="E10" s="140"/>
    </row>
    <row r="11" spans="1:5" ht="20.149999999999999" customHeight="1">
      <c r="A11" s="140" t="s">
        <v>2900</v>
      </c>
      <c r="B11" s="699" t="s">
        <v>178</v>
      </c>
      <c r="C11" s="700"/>
      <c r="D11" s="203">
        <v>1553636</v>
      </c>
      <c r="E11" s="140" t="s">
        <v>2901</v>
      </c>
    </row>
    <row r="12" spans="1:5" ht="20.149999999999999" customHeight="1">
      <c r="A12" s="140" t="s">
        <v>2902</v>
      </c>
      <c r="B12" s="699" t="s">
        <v>179</v>
      </c>
      <c r="C12" s="700"/>
      <c r="D12" s="203">
        <v>-569201</v>
      </c>
      <c r="E12" s="140" t="s">
        <v>2903</v>
      </c>
    </row>
    <row r="13" spans="1:5" ht="20.149999999999999" customHeight="1">
      <c r="A13" s="140" t="s">
        <v>180</v>
      </c>
      <c r="B13" s="699" t="s">
        <v>181</v>
      </c>
      <c r="C13" s="700"/>
      <c r="D13" s="203">
        <v>300291</v>
      </c>
      <c r="E13" s="140" t="s">
        <v>2904</v>
      </c>
    </row>
    <row r="14" spans="1:5" ht="40" customHeight="1">
      <c r="A14" s="140" t="s">
        <v>2905</v>
      </c>
      <c r="B14" s="699" t="s">
        <v>182</v>
      </c>
      <c r="C14" s="700"/>
      <c r="D14" s="203">
        <v>0</v>
      </c>
      <c r="E14" s="140"/>
    </row>
    <row r="15" spans="1:5" ht="20.149999999999999" customHeight="1">
      <c r="A15" s="140" t="s">
        <v>2906</v>
      </c>
      <c r="B15" s="699" t="s">
        <v>183</v>
      </c>
      <c r="C15" s="700"/>
      <c r="D15" s="203">
        <v>0</v>
      </c>
      <c r="E15" s="140"/>
    </row>
    <row r="16" spans="1:5" ht="40" customHeight="1">
      <c r="A16" s="140" t="s">
        <v>184</v>
      </c>
      <c r="B16" s="699" t="s">
        <v>185</v>
      </c>
      <c r="C16" s="700"/>
      <c r="D16" s="203">
        <v>114847</v>
      </c>
      <c r="E16" s="140" t="s">
        <v>2907</v>
      </c>
    </row>
    <row r="17" spans="1:5" ht="20.149999999999999" customHeight="1">
      <c r="A17" s="143" t="s">
        <v>2908</v>
      </c>
      <c r="B17" s="703" t="s">
        <v>186</v>
      </c>
      <c r="C17" s="704"/>
      <c r="D17" s="203">
        <v>2186581</v>
      </c>
      <c r="E17" s="140"/>
    </row>
    <row r="18" spans="1:5" ht="20.149999999999999" customHeight="1">
      <c r="A18" s="703" t="s">
        <v>187</v>
      </c>
      <c r="B18" s="705"/>
      <c r="C18" s="705"/>
      <c r="D18" s="701"/>
      <c r="E18" s="702"/>
    </row>
    <row r="19" spans="1:5" ht="20.149999999999999" customHeight="1">
      <c r="A19" s="140" t="s">
        <v>2909</v>
      </c>
      <c r="B19" s="699" t="s">
        <v>188</v>
      </c>
      <c r="C19" s="700"/>
      <c r="D19" s="204">
        <v>-1275</v>
      </c>
      <c r="E19" s="140"/>
    </row>
    <row r="20" spans="1:5" ht="32.25" customHeight="1">
      <c r="A20" s="140" t="s">
        <v>2910</v>
      </c>
      <c r="B20" s="699" t="s">
        <v>189</v>
      </c>
      <c r="C20" s="700"/>
      <c r="D20" s="204">
        <v>-1373</v>
      </c>
      <c r="E20" s="140" t="s">
        <v>2911</v>
      </c>
    </row>
    <row r="21" spans="1:5" ht="20.149999999999999" customHeight="1">
      <c r="A21" s="140" t="s">
        <v>2912</v>
      </c>
      <c r="B21" s="699" t="s">
        <v>2913</v>
      </c>
      <c r="C21" s="700"/>
      <c r="D21" s="204">
        <v>0</v>
      </c>
      <c r="E21" s="140"/>
    </row>
    <row r="22" spans="1:5" ht="60" customHeight="1">
      <c r="A22" s="140" t="s">
        <v>2914</v>
      </c>
      <c r="B22" s="699" t="s">
        <v>190</v>
      </c>
      <c r="C22" s="700"/>
      <c r="D22" s="204">
        <v>-34044</v>
      </c>
      <c r="E22" s="140" t="s">
        <v>2915</v>
      </c>
    </row>
    <row r="23" spans="1:5" ht="40" customHeight="1">
      <c r="A23" s="140" t="s">
        <v>2916</v>
      </c>
      <c r="B23" s="699" t="s">
        <v>191</v>
      </c>
      <c r="C23" s="700"/>
      <c r="D23" s="204">
        <v>760</v>
      </c>
      <c r="E23" s="140" t="s">
        <v>2917</v>
      </c>
    </row>
    <row r="24" spans="1:5" ht="20.149999999999999" customHeight="1">
      <c r="A24" s="140" t="s">
        <v>2918</v>
      </c>
      <c r="B24" s="699" t="s">
        <v>192</v>
      </c>
      <c r="C24" s="700"/>
      <c r="D24" s="204">
        <v>0</v>
      </c>
      <c r="E24" s="140"/>
    </row>
    <row r="25" spans="1:5" ht="27" customHeight="1">
      <c r="A25" s="140" t="s">
        <v>2919</v>
      </c>
      <c r="B25" s="699" t="s">
        <v>193</v>
      </c>
      <c r="C25" s="700"/>
      <c r="D25" s="204">
        <v>0</v>
      </c>
      <c r="E25" s="140"/>
    </row>
    <row r="26" spans="1:5" ht="40" customHeight="1">
      <c r="A26" s="140" t="s">
        <v>2920</v>
      </c>
      <c r="B26" s="699" t="s">
        <v>194</v>
      </c>
      <c r="C26" s="700"/>
      <c r="D26" s="204">
        <v>-961</v>
      </c>
      <c r="E26" s="140" t="s">
        <v>2921</v>
      </c>
    </row>
    <row r="27" spans="1:5" ht="20.149999999999999" customHeight="1">
      <c r="A27" s="140" t="s">
        <v>2922</v>
      </c>
      <c r="B27" s="699" t="s">
        <v>195</v>
      </c>
      <c r="C27" s="700"/>
      <c r="D27" s="204">
        <v>0</v>
      </c>
      <c r="E27" s="140"/>
    </row>
    <row r="28" spans="1:5" ht="40" customHeight="1">
      <c r="A28" s="140" t="s">
        <v>2923</v>
      </c>
      <c r="B28" s="699" t="s">
        <v>196</v>
      </c>
      <c r="C28" s="700"/>
      <c r="D28" s="204">
        <v>-105</v>
      </c>
      <c r="E28" s="140" t="s">
        <v>2924</v>
      </c>
    </row>
    <row r="29" spans="1:5" ht="80.150000000000006" customHeight="1">
      <c r="A29" s="140" t="s">
        <v>2925</v>
      </c>
      <c r="B29" s="699" t="s">
        <v>197</v>
      </c>
      <c r="C29" s="700"/>
      <c r="D29" s="204">
        <v>0</v>
      </c>
      <c r="E29" s="140"/>
    </row>
    <row r="30" spans="1:5" ht="80.150000000000006" customHeight="1">
      <c r="A30" s="140" t="s">
        <v>2926</v>
      </c>
      <c r="B30" s="699" t="s">
        <v>198</v>
      </c>
      <c r="C30" s="700"/>
      <c r="D30" s="204">
        <v>0</v>
      </c>
      <c r="E30" s="140"/>
    </row>
    <row r="31" spans="1:5" ht="80.150000000000006" customHeight="1">
      <c r="A31" s="140" t="s">
        <v>2927</v>
      </c>
      <c r="B31" s="699" t="s">
        <v>199</v>
      </c>
      <c r="C31" s="700"/>
      <c r="D31" s="204">
        <v>0</v>
      </c>
      <c r="E31" s="140"/>
    </row>
    <row r="32" spans="1:5" ht="20.149999999999999" customHeight="1">
      <c r="A32" s="140" t="s">
        <v>2928</v>
      </c>
      <c r="B32" s="699" t="s">
        <v>2929</v>
      </c>
      <c r="C32" s="700"/>
      <c r="D32" s="204">
        <v>0</v>
      </c>
      <c r="E32" s="140"/>
    </row>
    <row r="33" spans="1:5" ht="40" customHeight="1">
      <c r="A33" s="140" t="s">
        <v>2930</v>
      </c>
      <c r="B33" s="699" t="s">
        <v>201</v>
      </c>
      <c r="C33" s="700"/>
      <c r="D33" s="204">
        <v>0</v>
      </c>
      <c r="E33" s="140"/>
    </row>
    <row r="34" spans="1:5" ht="20.149999999999999" customHeight="1">
      <c r="A34" s="140" t="s">
        <v>2931</v>
      </c>
      <c r="B34" s="141"/>
      <c r="C34" s="142" t="s">
        <v>203</v>
      </c>
      <c r="D34" s="204">
        <v>0</v>
      </c>
      <c r="E34" s="140"/>
    </row>
    <row r="35" spans="1:5" ht="20.149999999999999" customHeight="1">
      <c r="A35" s="140" t="s">
        <v>2932</v>
      </c>
      <c r="B35" s="141"/>
      <c r="C35" s="142" t="s">
        <v>205</v>
      </c>
      <c r="D35" s="204">
        <v>0</v>
      </c>
      <c r="E35" s="140"/>
    </row>
    <row r="36" spans="1:5" ht="20.149999999999999" customHeight="1">
      <c r="A36" s="140" t="s">
        <v>206</v>
      </c>
      <c r="B36" s="141"/>
      <c r="C36" s="142" t="s">
        <v>207</v>
      </c>
      <c r="D36" s="204">
        <v>0</v>
      </c>
      <c r="E36" s="140"/>
    </row>
    <row r="37" spans="1:5" ht="60" customHeight="1">
      <c r="A37" s="140" t="s">
        <v>2933</v>
      </c>
      <c r="B37" s="699" t="s">
        <v>208</v>
      </c>
      <c r="C37" s="700"/>
      <c r="D37" s="204">
        <v>0</v>
      </c>
      <c r="E37" s="140"/>
    </row>
    <row r="38" spans="1:5" ht="20.149999999999999" customHeight="1">
      <c r="A38" s="140" t="s">
        <v>2934</v>
      </c>
      <c r="B38" s="699" t="s">
        <v>209</v>
      </c>
      <c r="C38" s="700"/>
      <c r="D38" s="204">
        <v>0</v>
      </c>
      <c r="E38" s="140"/>
    </row>
    <row r="39" spans="1:5" ht="60" customHeight="1">
      <c r="A39" s="140" t="s">
        <v>2935</v>
      </c>
      <c r="B39" s="141"/>
      <c r="C39" s="142" t="s">
        <v>210</v>
      </c>
      <c r="D39" s="204">
        <v>0</v>
      </c>
      <c r="E39" s="140"/>
    </row>
    <row r="40" spans="1:5" ht="20.149999999999999" customHeight="1">
      <c r="A40" s="140" t="s">
        <v>2936</v>
      </c>
      <c r="B40" s="699" t="s">
        <v>2937</v>
      </c>
      <c r="C40" s="700"/>
      <c r="D40" s="204">
        <v>0</v>
      </c>
      <c r="E40" s="140"/>
    </row>
    <row r="41" spans="1:5" ht="20.149999999999999" customHeight="1">
      <c r="A41" s="140" t="s">
        <v>2938</v>
      </c>
      <c r="B41" s="141"/>
      <c r="C41" s="142" t="s">
        <v>211</v>
      </c>
      <c r="D41" s="204">
        <v>0</v>
      </c>
      <c r="E41" s="140"/>
    </row>
    <row r="42" spans="1:5" ht="20.149999999999999" customHeight="1">
      <c r="A42" s="140" t="s">
        <v>212</v>
      </c>
      <c r="B42" s="699" t="s">
        <v>213</v>
      </c>
      <c r="C42" s="700"/>
      <c r="D42" s="204">
        <v>0</v>
      </c>
      <c r="E42" s="140"/>
    </row>
    <row r="43" spans="1:5" ht="80.150000000000006" customHeight="1">
      <c r="A43" s="140" t="s">
        <v>214</v>
      </c>
      <c r="B43" s="699" t="s">
        <v>215</v>
      </c>
      <c r="C43" s="700"/>
      <c r="D43" s="204">
        <v>-210</v>
      </c>
      <c r="E43" s="140" t="s">
        <v>2939</v>
      </c>
    </row>
    <row r="44" spans="1:5" ht="20.149999999999999" customHeight="1">
      <c r="A44" s="140" t="s">
        <v>2940</v>
      </c>
      <c r="B44" s="699" t="s">
        <v>2941</v>
      </c>
      <c r="C44" s="700"/>
      <c r="D44" s="204">
        <v>0</v>
      </c>
      <c r="E44" s="140"/>
    </row>
    <row r="45" spans="1:5" ht="40" customHeight="1">
      <c r="A45" s="140" t="s">
        <v>2942</v>
      </c>
      <c r="B45" s="699" t="s">
        <v>216</v>
      </c>
      <c r="C45" s="700"/>
      <c r="D45" s="204">
        <v>0</v>
      </c>
      <c r="E45" s="140"/>
    </row>
    <row r="46" spans="1:5" ht="40" customHeight="1">
      <c r="A46" s="140" t="s">
        <v>217</v>
      </c>
      <c r="B46" s="699" t="s">
        <v>218</v>
      </c>
      <c r="C46" s="700"/>
      <c r="D46" s="204">
        <v>-124278</v>
      </c>
      <c r="E46" s="140"/>
    </row>
    <row r="47" spans="1:5" ht="20.149999999999999" customHeight="1">
      <c r="A47" s="140" t="s">
        <v>2943</v>
      </c>
      <c r="B47" s="703" t="s">
        <v>219</v>
      </c>
      <c r="C47" s="704"/>
      <c r="D47" s="204">
        <v>-161486</v>
      </c>
      <c r="E47" s="140"/>
    </row>
    <row r="48" spans="1:5" ht="20.149999999999999" customHeight="1">
      <c r="A48" s="140" t="s">
        <v>2944</v>
      </c>
      <c r="B48" s="703" t="s">
        <v>2945</v>
      </c>
      <c r="C48" s="704"/>
      <c r="D48" s="204">
        <v>2025095</v>
      </c>
      <c r="E48" s="140"/>
    </row>
    <row r="49" spans="1:5" ht="20.149999999999999" customHeight="1">
      <c r="A49" s="703" t="s">
        <v>220</v>
      </c>
      <c r="B49" s="705"/>
      <c r="C49" s="705"/>
      <c r="D49" s="701"/>
      <c r="E49" s="702"/>
    </row>
    <row r="50" spans="1:5" ht="20.149999999999999" customHeight="1">
      <c r="A50" s="140" t="s">
        <v>2946</v>
      </c>
      <c r="B50" s="699" t="s">
        <v>2947</v>
      </c>
      <c r="C50" s="700"/>
      <c r="D50" s="204">
        <v>220000</v>
      </c>
      <c r="E50" s="140"/>
    </row>
    <row r="51" spans="1:5" ht="25.5" customHeight="1">
      <c r="A51" s="140" t="s">
        <v>2948</v>
      </c>
      <c r="B51" s="141"/>
      <c r="C51" s="142" t="s">
        <v>223</v>
      </c>
      <c r="D51" s="204">
        <v>220000</v>
      </c>
      <c r="E51" s="140" t="s">
        <v>2949</v>
      </c>
    </row>
    <row r="52" spans="1:5" ht="26.25" customHeight="1">
      <c r="A52" s="140" t="s">
        <v>2950</v>
      </c>
      <c r="B52" s="141"/>
      <c r="C52" s="142" t="s">
        <v>225</v>
      </c>
      <c r="D52" s="204">
        <v>0</v>
      </c>
      <c r="E52" s="140"/>
    </row>
    <row r="53" spans="1:5" ht="60" customHeight="1">
      <c r="A53" s="140" t="s">
        <v>2951</v>
      </c>
      <c r="B53" s="699" t="s">
        <v>227</v>
      </c>
      <c r="C53" s="700"/>
      <c r="D53" s="204">
        <v>0</v>
      </c>
      <c r="E53" s="140"/>
    </row>
    <row r="54" spans="1:5" ht="40" customHeight="1">
      <c r="A54" s="140" t="s">
        <v>228</v>
      </c>
      <c r="B54" s="699" t="s">
        <v>229</v>
      </c>
      <c r="C54" s="700"/>
      <c r="D54" s="204">
        <v>0</v>
      </c>
      <c r="E54" s="140"/>
    </row>
    <row r="55" spans="1:5" ht="40" customHeight="1">
      <c r="A55" s="140" t="s">
        <v>230</v>
      </c>
      <c r="B55" s="699" t="s">
        <v>231</v>
      </c>
      <c r="C55" s="700"/>
      <c r="D55" s="204">
        <v>0</v>
      </c>
      <c r="E55" s="140"/>
    </row>
    <row r="56" spans="1:5" ht="60" customHeight="1">
      <c r="A56" s="140" t="s">
        <v>2952</v>
      </c>
      <c r="B56" s="699" t="s">
        <v>233</v>
      </c>
      <c r="C56" s="700"/>
      <c r="D56" s="204">
        <v>0</v>
      </c>
      <c r="E56" s="140"/>
    </row>
    <row r="57" spans="1:5" ht="20.149999999999999" customHeight="1">
      <c r="A57" s="140" t="s">
        <v>234</v>
      </c>
      <c r="B57" s="141"/>
      <c r="C57" s="142" t="s">
        <v>235</v>
      </c>
      <c r="D57" s="204">
        <v>0</v>
      </c>
      <c r="E57" s="140"/>
    </row>
    <row r="58" spans="1:5" ht="20.149999999999999" customHeight="1">
      <c r="A58" s="143" t="s">
        <v>236</v>
      </c>
      <c r="B58" s="703" t="s">
        <v>237</v>
      </c>
      <c r="C58" s="704"/>
      <c r="D58" s="204">
        <v>220000</v>
      </c>
      <c r="E58" s="140"/>
    </row>
    <row r="59" spans="1:5" ht="20.149999999999999" customHeight="1">
      <c r="A59" s="703" t="s">
        <v>238</v>
      </c>
      <c r="B59" s="705"/>
      <c r="C59" s="705"/>
      <c r="D59" s="701"/>
      <c r="E59" s="702"/>
    </row>
    <row r="60" spans="1:5" ht="40" customHeight="1">
      <c r="A60" s="140" t="s">
        <v>239</v>
      </c>
      <c r="B60" s="699" t="s">
        <v>240</v>
      </c>
      <c r="C60" s="700"/>
      <c r="D60" s="204">
        <v>0</v>
      </c>
      <c r="E60" s="144"/>
    </row>
    <row r="61" spans="1:5" ht="80.150000000000006" customHeight="1">
      <c r="A61" s="140" t="s">
        <v>241</v>
      </c>
      <c r="B61" s="699" t="s">
        <v>242</v>
      </c>
      <c r="C61" s="700"/>
      <c r="D61" s="204">
        <v>0</v>
      </c>
      <c r="E61" s="144"/>
    </row>
    <row r="62" spans="1:5" ht="80.150000000000006" customHeight="1">
      <c r="A62" s="140" t="s">
        <v>243</v>
      </c>
      <c r="B62" s="699" t="s">
        <v>244</v>
      </c>
      <c r="C62" s="700"/>
      <c r="D62" s="204">
        <v>0</v>
      </c>
      <c r="E62" s="144"/>
    </row>
    <row r="63" spans="1:5" ht="60" customHeight="1">
      <c r="A63" s="140" t="s">
        <v>245</v>
      </c>
      <c r="B63" s="699" t="s">
        <v>246</v>
      </c>
      <c r="C63" s="700"/>
      <c r="D63" s="204">
        <v>0</v>
      </c>
      <c r="E63" s="144"/>
    </row>
    <row r="64" spans="1:5" ht="20.149999999999999" customHeight="1">
      <c r="A64" s="140" t="s">
        <v>247</v>
      </c>
      <c r="B64" s="699" t="s">
        <v>2953</v>
      </c>
      <c r="C64" s="700"/>
      <c r="D64" s="204">
        <v>0</v>
      </c>
      <c r="E64" s="144"/>
    </row>
    <row r="65" spans="1:5" ht="40" customHeight="1">
      <c r="A65" s="140" t="s">
        <v>248</v>
      </c>
      <c r="B65" s="699" t="s">
        <v>249</v>
      </c>
      <c r="C65" s="700"/>
      <c r="D65" s="204">
        <v>0</v>
      </c>
      <c r="E65" s="144"/>
    </row>
    <row r="66" spans="1:5" ht="20.149999999999999" customHeight="1">
      <c r="A66" s="140" t="s">
        <v>250</v>
      </c>
      <c r="B66" s="699" t="s">
        <v>251</v>
      </c>
      <c r="C66" s="700"/>
      <c r="D66" s="204">
        <v>0</v>
      </c>
      <c r="E66" s="144"/>
    </row>
    <row r="67" spans="1:5" ht="27" customHeight="1">
      <c r="A67" s="143" t="s">
        <v>252</v>
      </c>
      <c r="B67" s="703" t="s">
        <v>253</v>
      </c>
      <c r="C67" s="704"/>
      <c r="D67" s="204">
        <v>0</v>
      </c>
      <c r="E67" s="144"/>
    </row>
    <row r="68" spans="1:5" ht="20.149999999999999" customHeight="1">
      <c r="A68" s="143" t="s">
        <v>254</v>
      </c>
      <c r="B68" s="703" t="s">
        <v>255</v>
      </c>
      <c r="C68" s="704"/>
      <c r="D68" s="204">
        <v>220000</v>
      </c>
      <c r="E68" s="144"/>
    </row>
    <row r="69" spans="1:5" ht="20.149999999999999" customHeight="1">
      <c r="A69" s="143" t="s">
        <v>256</v>
      </c>
      <c r="B69" s="703" t="s">
        <v>257</v>
      </c>
      <c r="C69" s="704"/>
      <c r="D69" s="204">
        <v>2245095</v>
      </c>
      <c r="E69" s="144"/>
    </row>
    <row r="70" spans="1:5" ht="20.149999999999999" customHeight="1">
      <c r="A70" s="703" t="s">
        <v>258</v>
      </c>
      <c r="B70" s="705"/>
      <c r="C70" s="705"/>
      <c r="D70" s="701"/>
      <c r="E70" s="702"/>
    </row>
    <row r="71" spans="1:5" ht="20.149999999999999" customHeight="1">
      <c r="A71" s="140" t="s">
        <v>259</v>
      </c>
      <c r="B71" s="699" t="s">
        <v>2954</v>
      </c>
      <c r="C71" s="700"/>
      <c r="D71" s="204">
        <v>408640</v>
      </c>
      <c r="E71" s="140" t="s">
        <v>2955</v>
      </c>
    </row>
    <row r="72" spans="1:5" ht="40" customHeight="1">
      <c r="A72" s="140" t="s">
        <v>260</v>
      </c>
      <c r="B72" s="699" t="s">
        <v>261</v>
      </c>
      <c r="C72" s="700"/>
      <c r="D72" s="204">
        <v>0</v>
      </c>
      <c r="E72" s="140"/>
    </row>
    <row r="73" spans="1:5" ht="40" customHeight="1">
      <c r="A73" s="140" t="s">
        <v>262</v>
      </c>
      <c r="B73" s="699" t="s">
        <v>263</v>
      </c>
      <c r="C73" s="700"/>
      <c r="D73" s="204">
        <v>0</v>
      </c>
      <c r="E73" s="140"/>
    </row>
    <row r="74" spans="1:5" ht="40" customHeight="1">
      <c r="A74" s="140" t="s">
        <v>264</v>
      </c>
      <c r="B74" s="699" t="s">
        <v>265</v>
      </c>
      <c r="C74" s="700"/>
      <c r="D74" s="204">
        <v>0</v>
      </c>
      <c r="E74" s="140"/>
    </row>
    <row r="75" spans="1:5" ht="60" customHeight="1">
      <c r="A75" s="140" t="s">
        <v>266</v>
      </c>
      <c r="B75" s="699" t="s">
        <v>267</v>
      </c>
      <c r="C75" s="700"/>
      <c r="D75" s="204">
        <v>0</v>
      </c>
      <c r="E75" s="140"/>
    </row>
    <row r="76" spans="1:5" ht="21.75" customHeight="1">
      <c r="A76" s="140" t="s">
        <v>268</v>
      </c>
      <c r="B76" s="141"/>
      <c r="C76" s="142" t="s">
        <v>269</v>
      </c>
      <c r="D76" s="204">
        <v>0</v>
      </c>
      <c r="E76" s="140"/>
    </row>
    <row r="77" spans="1:5" ht="20.149999999999999" customHeight="1">
      <c r="A77" s="140" t="s">
        <v>270</v>
      </c>
      <c r="B77" s="699" t="s">
        <v>271</v>
      </c>
      <c r="C77" s="700"/>
      <c r="D77" s="204">
        <v>0</v>
      </c>
      <c r="E77" s="140"/>
    </row>
    <row r="78" spans="1:5" ht="20.149999999999999" customHeight="1">
      <c r="A78" s="143" t="s">
        <v>272</v>
      </c>
      <c r="B78" s="703" t="s">
        <v>273</v>
      </c>
      <c r="C78" s="704"/>
      <c r="D78" s="204">
        <v>408640</v>
      </c>
      <c r="E78" s="140"/>
    </row>
    <row r="79" spans="1:5" ht="20.149999999999999" customHeight="1">
      <c r="A79" s="703" t="s">
        <v>274</v>
      </c>
      <c r="B79" s="705"/>
      <c r="C79" s="705"/>
      <c r="D79" s="701"/>
      <c r="E79" s="702"/>
    </row>
    <row r="80" spans="1:5" ht="40" customHeight="1">
      <c r="A80" s="140" t="s">
        <v>275</v>
      </c>
      <c r="B80" s="699" t="s">
        <v>276</v>
      </c>
      <c r="C80" s="700"/>
      <c r="D80" s="204">
        <v>0</v>
      </c>
      <c r="E80" s="144"/>
    </row>
    <row r="81" spans="1:5" ht="80.150000000000006" customHeight="1">
      <c r="A81" s="140" t="s">
        <v>277</v>
      </c>
      <c r="B81" s="699" t="s">
        <v>278</v>
      </c>
      <c r="C81" s="700"/>
      <c r="D81" s="204">
        <v>0</v>
      </c>
      <c r="E81" s="144"/>
    </row>
    <row r="82" spans="1:5" ht="80.150000000000006" customHeight="1">
      <c r="A82" s="140" t="s">
        <v>279</v>
      </c>
      <c r="B82" s="699" t="s">
        <v>280</v>
      </c>
      <c r="C82" s="700"/>
      <c r="D82" s="204">
        <v>0</v>
      </c>
      <c r="E82" s="144"/>
    </row>
    <row r="83" spans="1:5" ht="20.149999999999999" customHeight="1">
      <c r="A83" s="140" t="s">
        <v>281</v>
      </c>
      <c r="B83" s="699" t="s">
        <v>2956</v>
      </c>
      <c r="C83" s="700"/>
      <c r="D83" s="204">
        <v>0</v>
      </c>
      <c r="E83" s="144"/>
    </row>
    <row r="84" spans="1:5" ht="80.150000000000006" customHeight="1">
      <c r="A84" s="140" t="s">
        <v>282</v>
      </c>
      <c r="B84" s="699" t="s">
        <v>283</v>
      </c>
      <c r="C84" s="700"/>
      <c r="D84" s="204">
        <v>0</v>
      </c>
      <c r="E84" s="144"/>
    </row>
    <row r="85" spans="1:5" ht="20.149999999999999" customHeight="1">
      <c r="A85" s="140" t="s">
        <v>284</v>
      </c>
      <c r="B85" s="699" t="s">
        <v>2957</v>
      </c>
      <c r="C85" s="700"/>
      <c r="D85" s="204">
        <v>0</v>
      </c>
      <c r="E85" s="144"/>
    </row>
    <row r="86" spans="1:5" ht="40" customHeight="1">
      <c r="A86" s="140" t="s">
        <v>285</v>
      </c>
      <c r="B86" s="699" t="s">
        <v>286</v>
      </c>
      <c r="C86" s="700"/>
      <c r="D86" s="204">
        <v>0</v>
      </c>
      <c r="E86" s="144"/>
    </row>
    <row r="87" spans="1:5" ht="20.149999999999999" customHeight="1">
      <c r="A87" s="140" t="s">
        <v>287</v>
      </c>
      <c r="B87" s="699" t="s">
        <v>288</v>
      </c>
      <c r="C87" s="700"/>
      <c r="D87" s="204">
        <v>0</v>
      </c>
      <c r="E87" s="144"/>
    </row>
    <row r="88" spans="1:5" ht="20.149999999999999" customHeight="1">
      <c r="A88" s="143" t="s">
        <v>289</v>
      </c>
      <c r="B88" s="703" t="s">
        <v>290</v>
      </c>
      <c r="C88" s="704"/>
      <c r="D88" s="204">
        <v>0</v>
      </c>
      <c r="E88" s="144"/>
    </row>
    <row r="89" spans="1:5" ht="20.149999999999999" customHeight="1">
      <c r="A89" s="143" t="s">
        <v>291</v>
      </c>
      <c r="B89" s="703" t="s">
        <v>292</v>
      </c>
      <c r="C89" s="704"/>
      <c r="D89" s="204">
        <v>408640</v>
      </c>
      <c r="E89" s="144"/>
    </row>
    <row r="90" spans="1:5" ht="20.149999999999999" customHeight="1">
      <c r="A90" s="143" t="s">
        <v>293</v>
      </c>
      <c r="B90" s="703" t="s">
        <v>294</v>
      </c>
      <c r="C90" s="704"/>
      <c r="D90" s="204">
        <v>2653735</v>
      </c>
      <c r="E90" s="144"/>
    </row>
    <row r="91" spans="1:5" ht="20.149999999999999" customHeight="1">
      <c r="A91" s="143" t="s">
        <v>295</v>
      </c>
      <c r="B91" s="703" t="s">
        <v>2958</v>
      </c>
      <c r="C91" s="704"/>
      <c r="D91" s="204">
        <v>14217946</v>
      </c>
      <c r="E91" s="144"/>
    </row>
    <row r="92" spans="1:5" ht="20.149999999999999" customHeight="1">
      <c r="A92" s="703" t="s">
        <v>296</v>
      </c>
      <c r="B92" s="705"/>
      <c r="C92" s="705"/>
      <c r="D92" s="701"/>
      <c r="E92" s="702"/>
    </row>
    <row r="93" spans="1:5" ht="20.149999999999999" customHeight="1">
      <c r="A93" s="140" t="s">
        <v>297</v>
      </c>
      <c r="B93" s="699" t="s">
        <v>298</v>
      </c>
      <c r="C93" s="700"/>
      <c r="D93" s="219">
        <v>0.1424</v>
      </c>
      <c r="E93" s="144"/>
    </row>
    <row r="94" spans="1:5" ht="20.149999999999999" customHeight="1">
      <c r="A94" s="140" t="s">
        <v>299</v>
      </c>
      <c r="B94" s="699" t="s">
        <v>300</v>
      </c>
      <c r="C94" s="700"/>
      <c r="D94" s="219">
        <v>0.15790000000000001</v>
      </c>
      <c r="E94" s="144"/>
    </row>
    <row r="95" spans="1:5" ht="20.149999999999999" customHeight="1">
      <c r="A95" s="140" t="s">
        <v>301</v>
      </c>
      <c r="B95" s="699" t="s">
        <v>302</v>
      </c>
      <c r="C95" s="700"/>
      <c r="D95" s="219">
        <v>0.18659999999999999</v>
      </c>
      <c r="E95" s="144"/>
    </row>
    <row r="96" spans="1:5" ht="100" customHeight="1">
      <c r="A96" s="140" t="s">
        <v>303</v>
      </c>
      <c r="B96" s="699" t="s">
        <v>304</v>
      </c>
      <c r="C96" s="700"/>
      <c r="D96" s="219">
        <v>9.4100000000000003E-2</v>
      </c>
      <c r="E96" s="144"/>
    </row>
    <row r="97" spans="1:5" ht="20.149999999999999" customHeight="1">
      <c r="A97" s="140" t="s">
        <v>305</v>
      </c>
      <c r="B97" s="141"/>
      <c r="C97" s="142" t="s">
        <v>306</v>
      </c>
      <c r="D97" s="219">
        <v>2.5000000000000001E-2</v>
      </c>
      <c r="E97" s="144"/>
    </row>
    <row r="98" spans="1:5" ht="20.149999999999999" customHeight="1">
      <c r="A98" s="140" t="s">
        <v>307</v>
      </c>
      <c r="B98" s="141"/>
      <c r="C98" s="142" t="s">
        <v>308</v>
      </c>
      <c r="D98" s="219">
        <v>0</v>
      </c>
      <c r="E98" s="144"/>
    </row>
    <row r="99" spans="1:5" ht="20.149999999999999" customHeight="1">
      <c r="A99" s="140" t="s">
        <v>309</v>
      </c>
      <c r="B99" s="141"/>
      <c r="C99" s="142" t="s">
        <v>310</v>
      </c>
      <c r="D99" s="219">
        <v>5.0000000000000001E-3</v>
      </c>
      <c r="E99" s="144"/>
    </row>
    <row r="100" spans="1:5" ht="40" customHeight="1">
      <c r="A100" s="140" t="s">
        <v>311</v>
      </c>
      <c r="B100" s="141"/>
      <c r="C100" s="142" t="s">
        <v>312</v>
      </c>
      <c r="D100" s="219">
        <v>5.0000000000000001E-3</v>
      </c>
      <c r="E100" s="144"/>
    </row>
    <row r="101" spans="1:5" ht="40" customHeight="1">
      <c r="A101" s="140" t="s">
        <v>313</v>
      </c>
      <c r="B101" s="141"/>
      <c r="C101" s="142" t="s">
        <v>314</v>
      </c>
      <c r="D101" s="219">
        <v>1.41E-2</v>
      </c>
      <c r="E101" s="144"/>
    </row>
    <row r="102" spans="1:5" ht="40" customHeight="1">
      <c r="A102" s="140" t="s">
        <v>315</v>
      </c>
      <c r="B102" s="703" t="s">
        <v>316</v>
      </c>
      <c r="C102" s="704"/>
      <c r="D102" s="219">
        <v>7.9100000000000004E-2</v>
      </c>
      <c r="E102" s="144"/>
    </row>
    <row r="103" spans="1:5" ht="20.149999999999999" customHeight="1">
      <c r="A103" s="703" t="s">
        <v>317</v>
      </c>
      <c r="B103" s="705"/>
      <c r="C103" s="705"/>
      <c r="D103" s="705"/>
      <c r="E103" s="704"/>
    </row>
    <row r="104" spans="1:5" ht="20.149999999999999" customHeight="1">
      <c r="A104" s="140" t="s">
        <v>318</v>
      </c>
      <c r="B104" s="699" t="s">
        <v>2959</v>
      </c>
      <c r="C104" s="700"/>
      <c r="D104" s="120"/>
      <c r="E104" s="144"/>
    </row>
    <row r="105" spans="1:5" ht="20.149999999999999" customHeight="1">
      <c r="A105" s="140" t="s">
        <v>319</v>
      </c>
      <c r="B105" s="699" t="s">
        <v>2960</v>
      </c>
      <c r="C105" s="700"/>
      <c r="D105" s="120"/>
      <c r="E105" s="144"/>
    </row>
    <row r="106" spans="1:5" ht="20.149999999999999" customHeight="1">
      <c r="A106" s="140" t="s">
        <v>320</v>
      </c>
      <c r="B106" s="699" t="s">
        <v>2961</v>
      </c>
      <c r="C106" s="700"/>
      <c r="D106" s="120"/>
      <c r="E106" s="144"/>
    </row>
    <row r="107" spans="1:5" ht="20.149999999999999" customHeight="1">
      <c r="A107" s="703" t="s">
        <v>321</v>
      </c>
      <c r="B107" s="705"/>
      <c r="C107" s="705"/>
      <c r="D107" s="701"/>
      <c r="E107" s="702"/>
    </row>
    <row r="108" spans="1:5" ht="80.150000000000006" customHeight="1">
      <c r="A108" s="140" t="s">
        <v>322</v>
      </c>
      <c r="B108" s="699" t="s">
        <v>323</v>
      </c>
      <c r="C108" s="700"/>
      <c r="D108" s="204">
        <v>12698</v>
      </c>
      <c r="E108" s="144"/>
    </row>
    <row r="109" spans="1:5" ht="80.150000000000006" customHeight="1">
      <c r="A109" s="140" t="s">
        <v>324</v>
      </c>
      <c r="B109" s="699" t="s">
        <v>325</v>
      </c>
      <c r="C109" s="700"/>
      <c r="D109" s="204">
        <v>176716</v>
      </c>
      <c r="E109" s="144"/>
    </row>
    <row r="110" spans="1:5" ht="20.149999999999999" customHeight="1">
      <c r="A110" s="140" t="s">
        <v>326</v>
      </c>
      <c r="B110" s="699" t="s">
        <v>2962</v>
      </c>
      <c r="C110" s="700"/>
      <c r="D110" s="204"/>
      <c r="E110" s="144"/>
    </row>
    <row r="111" spans="1:5" ht="60" customHeight="1">
      <c r="A111" s="140" t="s">
        <v>327</v>
      </c>
      <c r="B111" s="699" t="s">
        <v>328</v>
      </c>
      <c r="C111" s="700"/>
      <c r="D111" s="204">
        <v>71935</v>
      </c>
      <c r="E111" s="144"/>
    </row>
    <row r="112" spans="1:5" ht="24.75" customHeight="1">
      <c r="A112" s="703" t="s">
        <v>329</v>
      </c>
      <c r="B112" s="705"/>
      <c r="C112" s="705"/>
      <c r="D112" s="701"/>
      <c r="E112" s="702"/>
    </row>
    <row r="113" spans="1:5" ht="40" customHeight="1">
      <c r="A113" s="140" t="s">
        <v>330</v>
      </c>
      <c r="B113" s="699" t="s">
        <v>331</v>
      </c>
      <c r="C113" s="700"/>
      <c r="D113" s="204">
        <v>0</v>
      </c>
      <c r="E113" s="144"/>
    </row>
    <row r="114" spans="1:5" ht="26.25" customHeight="1">
      <c r="A114" s="140" t="s">
        <v>332</v>
      </c>
      <c r="B114" s="699" t="s">
        <v>333</v>
      </c>
      <c r="C114" s="700"/>
      <c r="D114" s="204">
        <v>161438</v>
      </c>
      <c r="E114" s="144"/>
    </row>
    <row r="115" spans="1:5" ht="40" customHeight="1">
      <c r="A115" s="140" t="s">
        <v>334</v>
      </c>
      <c r="B115" s="699" t="s">
        <v>335</v>
      </c>
      <c r="C115" s="700"/>
      <c r="D115" s="204">
        <v>0</v>
      </c>
      <c r="E115" s="144"/>
    </row>
    <row r="116" spans="1:5" ht="40" customHeight="1">
      <c r="A116" s="140" t="s">
        <v>336</v>
      </c>
      <c r="B116" s="699" t="s">
        <v>337</v>
      </c>
      <c r="C116" s="700"/>
      <c r="D116" s="204">
        <v>0</v>
      </c>
      <c r="E116" s="144"/>
    </row>
    <row r="117" spans="1:5" ht="40" customHeight="1">
      <c r="A117" s="703" t="s">
        <v>338</v>
      </c>
      <c r="B117" s="705"/>
      <c r="C117" s="705"/>
      <c r="D117" s="701"/>
      <c r="E117" s="702"/>
    </row>
    <row r="118" spans="1:5" ht="27" customHeight="1">
      <c r="A118" s="140" t="s">
        <v>339</v>
      </c>
      <c r="B118" s="699" t="s">
        <v>340</v>
      </c>
      <c r="C118" s="700"/>
      <c r="D118" s="204">
        <v>0</v>
      </c>
      <c r="E118" s="144"/>
    </row>
    <row r="119" spans="1:5" ht="40" customHeight="1">
      <c r="A119" s="140" t="s">
        <v>341</v>
      </c>
      <c r="B119" s="699" t="s">
        <v>342</v>
      </c>
      <c r="C119" s="700"/>
      <c r="D119" s="204">
        <v>0</v>
      </c>
      <c r="E119" s="144"/>
    </row>
    <row r="120" spans="1:5" ht="20.149999999999999" customHeight="1">
      <c r="A120" s="140" t="s">
        <v>343</v>
      </c>
      <c r="B120" s="699" t="s">
        <v>344</v>
      </c>
      <c r="C120" s="700"/>
      <c r="D120" s="204">
        <v>0</v>
      </c>
      <c r="E120" s="144"/>
    </row>
    <row r="121" spans="1:5" ht="40" customHeight="1">
      <c r="A121" s="140" t="s">
        <v>345</v>
      </c>
      <c r="B121" s="699" t="s">
        <v>346</v>
      </c>
      <c r="C121" s="700"/>
      <c r="D121" s="204">
        <v>0</v>
      </c>
      <c r="E121" s="144"/>
    </row>
    <row r="122" spans="1:5" ht="27.75" customHeight="1">
      <c r="A122" s="140" t="s">
        <v>347</v>
      </c>
      <c r="B122" s="699" t="s">
        <v>348</v>
      </c>
      <c r="C122" s="700"/>
      <c r="D122" s="204">
        <v>0</v>
      </c>
      <c r="E122" s="144"/>
    </row>
    <row r="123" spans="1:5" ht="40" customHeight="1">
      <c r="A123" s="140" t="s">
        <v>349</v>
      </c>
      <c r="B123" s="699" t="s">
        <v>350</v>
      </c>
      <c r="C123" s="700"/>
      <c r="D123" s="204">
        <v>0</v>
      </c>
      <c r="E123" s="144"/>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0:C30"/>
    <mergeCell ref="B31:C31"/>
    <mergeCell ref="B32:C32"/>
    <mergeCell ref="B33:C33"/>
    <mergeCell ref="B37:C37"/>
    <mergeCell ref="B38:C38"/>
    <mergeCell ref="B24:C24"/>
    <mergeCell ref="B25:C25"/>
    <mergeCell ref="B26:C26"/>
    <mergeCell ref="B27:C27"/>
    <mergeCell ref="B28:C28"/>
    <mergeCell ref="B29:C29"/>
    <mergeCell ref="B21:C21"/>
    <mergeCell ref="B22:C22"/>
    <mergeCell ref="B23:C23"/>
    <mergeCell ref="B13:C13"/>
    <mergeCell ref="B14:C14"/>
    <mergeCell ref="B15:C15"/>
    <mergeCell ref="B16:C16"/>
    <mergeCell ref="B17:C17"/>
    <mergeCell ref="A18:C18"/>
    <mergeCell ref="A4:C4"/>
    <mergeCell ref="A5:C5"/>
    <mergeCell ref="D5:E5"/>
    <mergeCell ref="B6:C6"/>
    <mergeCell ref="B11:C11"/>
    <mergeCell ref="B12:C12"/>
    <mergeCell ref="D18:E18"/>
    <mergeCell ref="B19:C19"/>
    <mergeCell ref="B20:C20"/>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62"/>
  <sheetViews>
    <sheetView showGridLines="0" workbookViewId="0">
      <selection activeCell="B3" sqref="B3"/>
    </sheetView>
  </sheetViews>
  <sheetFormatPr baseColWidth="10" defaultColWidth="9.1796875" defaultRowHeight="14.5"/>
  <cols>
    <col min="1" max="1" width="3.26953125" style="73" customWidth="1"/>
    <col min="2" max="2" width="4" style="73" customWidth="1"/>
    <col min="3" max="3" width="58.54296875" style="73" customWidth="1"/>
    <col min="4" max="4" width="21.81640625" style="73" customWidth="1"/>
    <col min="5" max="5" width="37.81640625" style="73" customWidth="1"/>
    <col min="6" max="6" width="12.7265625" style="73" customWidth="1"/>
    <col min="7" max="7" width="11.26953125" style="73" bestFit="1" customWidth="1"/>
    <col min="8" max="8" width="9.1796875" style="73"/>
    <col min="9" max="10" width="10.1796875" style="73" bestFit="1" customWidth="1"/>
    <col min="11" max="16384" width="9.1796875" style="73"/>
  </cols>
  <sheetData>
    <row r="1" spans="1:6" ht="40" customHeight="1">
      <c r="A1" s="706" t="s">
        <v>352</v>
      </c>
      <c r="B1" s="706"/>
      <c r="C1" s="706"/>
      <c r="D1" s="706"/>
      <c r="E1" s="706"/>
      <c r="F1" s="706"/>
    </row>
    <row r="2" spans="1:6">
      <c r="A2" s="71"/>
      <c r="B2" s="44"/>
      <c r="C2" s="44"/>
      <c r="D2" s="44"/>
      <c r="E2" s="44"/>
      <c r="F2" s="44"/>
    </row>
    <row r="3" spans="1:6">
      <c r="A3" s="71"/>
      <c r="B3" s="16" t="s">
        <v>2963</v>
      </c>
      <c r="C3" s="44"/>
      <c r="D3" s="44"/>
      <c r="E3" s="44"/>
      <c r="F3" s="44"/>
    </row>
    <row r="4" spans="1:6">
      <c r="A4" s="71"/>
      <c r="B4" s="44"/>
      <c r="C4" s="44"/>
      <c r="D4" s="44"/>
      <c r="E4" s="44"/>
      <c r="F4" s="44"/>
    </row>
    <row r="5" spans="1:6">
      <c r="A5" s="71"/>
      <c r="B5" s="71"/>
      <c r="C5" s="71"/>
      <c r="D5" s="45" t="s">
        <v>2964</v>
      </c>
      <c r="E5" s="45" t="s">
        <v>2965</v>
      </c>
      <c r="F5" s="45" t="s">
        <v>2966</v>
      </c>
    </row>
    <row r="6" spans="1:6" ht="43.5">
      <c r="A6" s="71"/>
      <c r="B6" s="71"/>
      <c r="C6" s="46"/>
      <c r="D6" s="47" t="s">
        <v>1283</v>
      </c>
      <c r="E6" s="47" t="s">
        <v>1284</v>
      </c>
      <c r="F6" s="47" t="s">
        <v>1285</v>
      </c>
    </row>
    <row r="7" spans="1:6" ht="29">
      <c r="A7" s="71"/>
      <c r="B7" s="71"/>
      <c r="C7" s="46"/>
      <c r="D7" s="47" t="s">
        <v>1286</v>
      </c>
      <c r="E7" s="47" t="s">
        <v>2967</v>
      </c>
      <c r="F7" s="47"/>
    </row>
    <row r="8" spans="1:6">
      <c r="A8" s="71"/>
      <c r="B8" s="707" t="s">
        <v>1313</v>
      </c>
      <c r="C8" s="708"/>
      <c r="D8" s="708"/>
      <c r="E8" s="708"/>
      <c r="F8" s="709"/>
    </row>
    <row r="9" spans="1:6">
      <c r="A9" s="71"/>
      <c r="B9" s="74">
        <v>1</v>
      </c>
      <c r="C9" s="48" t="s">
        <v>2968</v>
      </c>
      <c r="D9" s="49">
        <v>3473153</v>
      </c>
      <c r="E9" s="49">
        <v>3473153</v>
      </c>
      <c r="F9" s="45"/>
    </row>
    <row r="10" spans="1:6">
      <c r="A10" s="71"/>
      <c r="B10" s="74">
        <v>2</v>
      </c>
      <c r="C10" s="48" t="s">
        <v>2969</v>
      </c>
      <c r="D10" s="49">
        <v>123038</v>
      </c>
      <c r="E10" s="49">
        <v>123038</v>
      </c>
      <c r="F10" s="45"/>
    </row>
    <row r="11" spans="1:6">
      <c r="A11" s="71"/>
      <c r="B11" s="74">
        <v>3</v>
      </c>
      <c r="C11" s="48" t="s">
        <v>2970</v>
      </c>
      <c r="D11" s="49">
        <v>22115988</v>
      </c>
      <c r="E11" s="49">
        <v>22115988</v>
      </c>
      <c r="F11" s="45"/>
    </row>
    <row r="12" spans="1:6">
      <c r="A12" s="71"/>
      <c r="B12" s="74">
        <v>4</v>
      </c>
      <c r="C12" s="48" t="s">
        <v>2971</v>
      </c>
      <c r="D12" s="49">
        <v>25592</v>
      </c>
      <c r="E12" s="49">
        <v>25592</v>
      </c>
      <c r="F12" s="45"/>
    </row>
    <row r="13" spans="1:6">
      <c r="A13" s="71"/>
      <c r="B13" s="74">
        <v>5</v>
      </c>
      <c r="C13" s="48" t="s">
        <v>2972</v>
      </c>
      <c r="D13" s="49">
        <v>2377968</v>
      </c>
      <c r="E13" s="49">
        <v>2377968</v>
      </c>
      <c r="F13" s="45"/>
    </row>
    <row r="14" spans="1:6">
      <c r="A14" s="71"/>
      <c r="B14" s="74">
        <v>6</v>
      </c>
      <c r="C14" s="48" t="s">
        <v>2973</v>
      </c>
      <c r="D14" s="49">
        <v>36439</v>
      </c>
      <c r="E14" s="49">
        <v>36439</v>
      </c>
      <c r="F14" s="45"/>
    </row>
    <row r="15" spans="1:6">
      <c r="A15" s="71"/>
      <c r="B15" s="74">
        <v>7</v>
      </c>
      <c r="C15" s="48" t="s">
        <v>2974</v>
      </c>
      <c r="D15" s="49">
        <v>94234</v>
      </c>
      <c r="E15" s="49">
        <v>94234</v>
      </c>
      <c r="F15" s="45"/>
    </row>
    <row r="16" spans="1:6">
      <c r="A16" s="71"/>
      <c r="B16" s="74">
        <v>8</v>
      </c>
      <c r="C16" s="48" t="s">
        <v>2975</v>
      </c>
      <c r="D16" s="49">
        <v>126898</v>
      </c>
      <c r="E16" s="49">
        <v>126898</v>
      </c>
      <c r="F16" s="45"/>
    </row>
    <row r="17" spans="1:6">
      <c r="A17" s="71"/>
      <c r="B17" s="74">
        <v>9</v>
      </c>
      <c r="C17" s="48" t="s">
        <v>2976</v>
      </c>
      <c r="D17" s="49">
        <v>1373</v>
      </c>
      <c r="E17" s="49">
        <v>1373</v>
      </c>
      <c r="F17" s="45"/>
    </row>
    <row r="18" spans="1:6">
      <c r="A18" s="71"/>
      <c r="B18" s="74"/>
      <c r="C18" s="50" t="s">
        <v>365</v>
      </c>
      <c r="D18" s="49">
        <v>1373</v>
      </c>
      <c r="E18" s="49">
        <v>1373</v>
      </c>
      <c r="F18" s="45" t="s">
        <v>2977</v>
      </c>
    </row>
    <row r="19" spans="1:6">
      <c r="A19" s="71"/>
      <c r="B19" s="74">
        <v>10</v>
      </c>
      <c r="C19" s="48" t="s">
        <v>2978</v>
      </c>
      <c r="D19" s="49">
        <v>388527</v>
      </c>
      <c r="E19" s="49">
        <v>388527</v>
      </c>
      <c r="F19" s="45"/>
    </row>
    <row r="20" spans="1:6">
      <c r="A20" s="71"/>
      <c r="B20" s="74">
        <v>11</v>
      </c>
      <c r="C20" s="48" t="s">
        <v>2979</v>
      </c>
      <c r="D20" s="49">
        <v>116930</v>
      </c>
      <c r="E20" s="49">
        <v>116930</v>
      </c>
      <c r="F20" s="45"/>
    </row>
    <row r="21" spans="1:6">
      <c r="A21" s="71"/>
      <c r="B21" s="74">
        <v>12</v>
      </c>
      <c r="C21" s="48" t="s">
        <v>1287</v>
      </c>
      <c r="D21" s="49">
        <v>6678</v>
      </c>
      <c r="E21" s="49">
        <v>6678</v>
      </c>
      <c r="F21" s="45"/>
    </row>
    <row r="22" spans="1:6">
      <c r="A22" s="71"/>
      <c r="B22" s="74">
        <v>13</v>
      </c>
      <c r="C22" s="48" t="s">
        <v>1288</v>
      </c>
      <c r="D22" s="49">
        <v>110253</v>
      </c>
      <c r="E22" s="49">
        <v>110253</v>
      </c>
      <c r="F22" s="45"/>
    </row>
    <row r="23" spans="1:6">
      <c r="A23" s="71"/>
      <c r="B23" s="74">
        <v>14</v>
      </c>
      <c r="C23" s="50" t="s">
        <v>1289</v>
      </c>
      <c r="D23" s="49">
        <v>34044</v>
      </c>
      <c r="E23" s="49">
        <v>34044</v>
      </c>
      <c r="F23" s="45" t="s">
        <v>2980</v>
      </c>
    </row>
    <row r="24" spans="1:6">
      <c r="A24" s="71"/>
      <c r="B24" s="74">
        <v>15</v>
      </c>
      <c r="C24" s="48" t="s">
        <v>2981</v>
      </c>
      <c r="D24" s="49">
        <v>337433</v>
      </c>
      <c r="E24" s="49">
        <v>337433</v>
      </c>
      <c r="F24" s="45"/>
    </row>
    <row r="25" spans="1:6">
      <c r="A25" s="71"/>
      <c r="B25" s="74">
        <v>16</v>
      </c>
      <c r="C25" s="48" t="s">
        <v>2982</v>
      </c>
      <c r="D25" s="49">
        <v>6602</v>
      </c>
      <c r="E25" s="49">
        <v>6602</v>
      </c>
      <c r="F25" s="45"/>
    </row>
    <row r="26" spans="1:6">
      <c r="A26" s="71"/>
      <c r="B26" s="74"/>
      <c r="C26" s="48"/>
      <c r="D26" s="49"/>
      <c r="E26" s="49"/>
      <c r="F26" s="45"/>
    </row>
    <row r="27" spans="1:6">
      <c r="A27" s="71"/>
      <c r="B27" s="74"/>
      <c r="C27" s="51" t="s">
        <v>1290</v>
      </c>
      <c r="D27" s="52">
        <v>29224176</v>
      </c>
      <c r="E27" s="52">
        <v>29224176</v>
      </c>
      <c r="F27" s="45"/>
    </row>
    <row r="28" spans="1:6">
      <c r="A28" s="71"/>
      <c r="B28" s="710" t="s">
        <v>1314</v>
      </c>
      <c r="C28" s="711"/>
      <c r="D28" s="711"/>
      <c r="E28" s="711"/>
      <c r="F28" s="712"/>
    </row>
    <row r="29" spans="1:6">
      <c r="A29" s="71"/>
      <c r="B29" s="74">
        <v>1</v>
      </c>
      <c r="C29" s="48" t="s">
        <v>2983</v>
      </c>
      <c r="D29" s="53">
        <v>1812239</v>
      </c>
      <c r="E29" s="53">
        <v>1812239</v>
      </c>
      <c r="F29" s="45"/>
    </row>
    <row r="30" spans="1:6">
      <c r="A30" s="71"/>
      <c r="B30" s="74">
        <v>2</v>
      </c>
      <c r="C30" s="48" t="s">
        <v>2984</v>
      </c>
      <c r="D30" s="53">
        <v>22105097</v>
      </c>
      <c r="E30" s="53">
        <v>22105097</v>
      </c>
      <c r="F30" s="45"/>
    </row>
    <row r="31" spans="1:6">
      <c r="A31" s="71"/>
      <c r="B31" s="74">
        <v>3</v>
      </c>
      <c r="C31" s="48" t="s">
        <v>2985</v>
      </c>
      <c r="D31" s="53">
        <v>1681529</v>
      </c>
      <c r="E31" s="53">
        <v>1681529</v>
      </c>
      <c r="F31" s="45"/>
    </row>
    <row r="32" spans="1:6">
      <c r="A32" s="71"/>
      <c r="B32" s="74">
        <v>4</v>
      </c>
      <c r="C32" s="48" t="s">
        <v>2986</v>
      </c>
      <c r="D32" s="53">
        <v>171893</v>
      </c>
      <c r="E32" s="53">
        <v>171893</v>
      </c>
      <c r="F32" s="45"/>
    </row>
    <row r="33" spans="1:6">
      <c r="A33" s="71"/>
      <c r="B33" s="74">
        <v>5</v>
      </c>
      <c r="C33" s="48" t="s">
        <v>2987</v>
      </c>
      <c r="D33" s="53">
        <v>27835</v>
      </c>
      <c r="E33" s="53">
        <v>27835</v>
      </c>
      <c r="F33" s="45"/>
    </row>
    <row r="34" spans="1:6">
      <c r="A34" s="71"/>
      <c r="B34" s="74">
        <v>6</v>
      </c>
      <c r="C34" s="48" t="s">
        <v>2988</v>
      </c>
      <c r="D34" s="53">
        <v>170425</v>
      </c>
      <c r="E34" s="53">
        <v>170425</v>
      </c>
      <c r="F34" s="45"/>
    </row>
    <row r="35" spans="1:6">
      <c r="A35" s="71"/>
      <c r="B35" s="74">
        <v>7</v>
      </c>
      <c r="C35" s="48" t="s">
        <v>2989</v>
      </c>
      <c r="D35" s="53">
        <v>7366</v>
      </c>
      <c r="E35" s="53">
        <v>7366</v>
      </c>
      <c r="F35" s="45"/>
    </row>
    <row r="36" spans="1:6">
      <c r="A36" s="71"/>
      <c r="B36" s="74">
        <v>8</v>
      </c>
      <c r="C36" s="48" t="s">
        <v>2990</v>
      </c>
      <c r="D36" s="53">
        <v>357799</v>
      </c>
      <c r="E36" s="53">
        <v>357799</v>
      </c>
      <c r="F36" s="45"/>
    </row>
    <row r="37" spans="1:6">
      <c r="A37" s="71"/>
      <c r="B37" s="74">
        <v>9</v>
      </c>
      <c r="C37" s="48" t="s">
        <v>2991</v>
      </c>
      <c r="D37" s="53">
        <v>454062</v>
      </c>
      <c r="E37" s="53">
        <v>454062</v>
      </c>
      <c r="F37" s="45"/>
    </row>
    <row r="38" spans="1:6">
      <c r="A38" s="71"/>
      <c r="B38" s="74">
        <v>10</v>
      </c>
      <c r="C38" s="50" t="s">
        <v>380</v>
      </c>
      <c r="D38" s="53">
        <v>0</v>
      </c>
      <c r="E38" s="53">
        <v>408640</v>
      </c>
      <c r="F38" s="45" t="s">
        <v>2992</v>
      </c>
    </row>
    <row r="39" spans="1:6" s="524" customFormat="1" ht="29">
      <c r="A39" s="519"/>
      <c r="B39" s="521">
        <v>11</v>
      </c>
      <c r="C39" s="522" t="s">
        <v>381</v>
      </c>
      <c r="D39" s="53">
        <v>0</v>
      </c>
      <c r="E39" s="53">
        <v>0</v>
      </c>
      <c r="F39" s="523"/>
    </row>
    <row r="40" spans="1:6">
      <c r="A40" s="71"/>
      <c r="B40" s="74"/>
      <c r="C40" s="50"/>
      <c r="F40" s="45"/>
    </row>
    <row r="41" spans="1:6">
      <c r="A41" s="71"/>
      <c r="B41" s="74"/>
      <c r="C41" s="51" t="s">
        <v>1291</v>
      </c>
      <c r="D41" s="53">
        <v>26788247</v>
      </c>
      <c r="E41" s="53">
        <v>26788247</v>
      </c>
      <c r="F41" s="45"/>
    </row>
    <row r="42" spans="1:6">
      <c r="A42" s="71"/>
      <c r="B42" s="111"/>
      <c r="C42" s="112" t="s">
        <v>2993</v>
      </c>
      <c r="D42" s="113"/>
      <c r="E42" s="113"/>
      <c r="F42" s="114"/>
    </row>
    <row r="43" spans="1:6">
      <c r="A43" s="71"/>
      <c r="B43" s="74">
        <v>1</v>
      </c>
      <c r="C43" s="48" t="s">
        <v>382</v>
      </c>
      <c r="D43" s="49">
        <v>3016</v>
      </c>
      <c r="E43" s="49">
        <v>3016</v>
      </c>
      <c r="F43" s="45"/>
    </row>
    <row r="44" spans="1:6" ht="29">
      <c r="A44" s="71"/>
      <c r="B44" s="74">
        <v>2</v>
      </c>
      <c r="C44" s="50" t="s">
        <v>383</v>
      </c>
      <c r="D44" s="49">
        <v>288346</v>
      </c>
      <c r="E44" s="49">
        <v>288346</v>
      </c>
      <c r="F44" s="45"/>
    </row>
    <row r="45" spans="1:6">
      <c r="A45" s="71"/>
      <c r="B45" s="74">
        <v>3</v>
      </c>
      <c r="C45" s="48" t="s">
        <v>384</v>
      </c>
      <c r="D45" s="49">
        <v>0</v>
      </c>
      <c r="E45" s="49">
        <v>286778</v>
      </c>
      <c r="F45" s="45" t="s">
        <v>2994</v>
      </c>
    </row>
    <row r="46" spans="1:6">
      <c r="A46" s="71"/>
      <c r="B46" s="74">
        <v>4</v>
      </c>
      <c r="C46" s="50" t="s">
        <v>385</v>
      </c>
      <c r="D46" s="49">
        <v>217722</v>
      </c>
      <c r="E46" s="158">
        <v>217722</v>
      </c>
      <c r="F46" s="45"/>
    </row>
    <row r="47" spans="1:6">
      <c r="A47" s="71"/>
      <c r="B47" s="74">
        <v>5</v>
      </c>
      <c r="C47" s="48" t="s">
        <v>386</v>
      </c>
      <c r="D47" s="49">
        <v>0</v>
      </c>
      <c r="E47" s="49">
        <v>220000</v>
      </c>
      <c r="F47" s="45" t="s">
        <v>2995</v>
      </c>
    </row>
    <row r="48" spans="1:6">
      <c r="A48" s="71"/>
      <c r="B48" s="74">
        <v>6</v>
      </c>
      <c r="C48" s="50" t="s">
        <v>387</v>
      </c>
      <c r="D48" s="49">
        <v>0</v>
      </c>
      <c r="E48" s="49">
        <v>-2278</v>
      </c>
      <c r="F48" s="45" t="s">
        <v>2996</v>
      </c>
    </row>
    <row r="49" spans="1:6">
      <c r="A49" s="71"/>
      <c r="B49" s="74">
        <v>7</v>
      </c>
      <c r="C49" s="50" t="s">
        <v>388</v>
      </c>
      <c r="D49" s="49">
        <v>511126</v>
      </c>
      <c r="E49" s="49">
        <v>511126</v>
      </c>
      <c r="F49" s="45"/>
    </row>
    <row r="50" spans="1:6">
      <c r="A50" s="71"/>
      <c r="B50" s="74">
        <v>8</v>
      </c>
      <c r="C50" s="48" t="s">
        <v>389</v>
      </c>
      <c r="D50" s="49">
        <v>509850</v>
      </c>
      <c r="E50" s="49">
        <v>500126</v>
      </c>
      <c r="F50" s="45" t="s">
        <v>2997</v>
      </c>
    </row>
    <row r="51" spans="1:6">
      <c r="A51" s="71"/>
      <c r="B51" s="74">
        <v>9</v>
      </c>
      <c r="C51" s="50" t="s">
        <v>390</v>
      </c>
      <c r="D51" s="49">
        <v>1276</v>
      </c>
      <c r="E51" s="158">
        <v>11000</v>
      </c>
      <c r="F51" s="45" t="s">
        <v>2998</v>
      </c>
    </row>
    <row r="52" spans="1:6">
      <c r="A52" s="71"/>
      <c r="B52" s="74">
        <v>10</v>
      </c>
      <c r="C52" s="50" t="s">
        <v>391</v>
      </c>
      <c r="D52" s="49">
        <v>1415640</v>
      </c>
      <c r="E52" s="49">
        <v>1415640</v>
      </c>
      <c r="F52" s="45"/>
    </row>
    <row r="53" spans="1:6">
      <c r="A53" s="71"/>
      <c r="B53" s="74">
        <v>11</v>
      </c>
      <c r="C53" s="48" t="s">
        <v>392</v>
      </c>
      <c r="D53" s="49">
        <v>1695760</v>
      </c>
      <c r="E53" s="49">
        <v>1670760</v>
      </c>
      <c r="F53" s="45" t="s">
        <v>2999</v>
      </c>
    </row>
    <row r="54" spans="1:6">
      <c r="A54" s="71"/>
      <c r="B54" s="74">
        <v>12</v>
      </c>
      <c r="C54" s="50" t="s">
        <v>393</v>
      </c>
      <c r="D54" s="49">
        <v>0</v>
      </c>
      <c r="E54" s="49">
        <v>0</v>
      </c>
      <c r="F54" s="45" t="s">
        <v>3000</v>
      </c>
    </row>
    <row r="55" spans="1:6">
      <c r="A55" s="71"/>
      <c r="B55" s="74">
        <v>13</v>
      </c>
      <c r="C55" s="50" t="s">
        <v>394</v>
      </c>
      <c r="D55" s="49">
        <v>-925641</v>
      </c>
      <c r="E55" s="49">
        <v>-925641</v>
      </c>
      <c r="F55" s="45" t="s">
        <v>3001</v>
      </c>
    </row>
    <row r="56" spans="1:6">
      <c r="A56" s="71"/>
      <c r="B56" s="74">
        <v>14</v>
      </c>
      <c r="C56" s="55" t="s">
        <v>1292</v>
      </c>
      <c r="D56" s="49">
        <v>961</v>
      </c>
      <c r="E56" s="49">
        <v>961</v>
      </c>
      <c r="F56" s="45" t="s">
        <v>3002</v>
      </c>
    </row>
    <row r="57" spans="1:6">
      <c r="A57" s="71"/>
      <c r="B57" s="74">
        <v>15</v>
      </c>
      <c r="C57" s="55" t="s">
        <v>1293</v>
      </c>
      <c r="D57" s="49">
        <v>-760</v>
      </c>
      <c r="E57" s="49">
        <v>-760</v>
      </c>
      <c r="F57" s="45" t="s">
        <v>3003</v>
      </c>
    </row>
    <row r="58" spans="1:6">
      <c r="A58" s="71"/>
      <c r="B58" s="74">
        <v>16</v>
      </c>
      <c r="C58" s="50" t="s">
        <v>3004</v>
      </c>
      <c r="D58" s="49">
        <v>645521</v>
      </c>
      <c r="E58" s="49">
        <v>645731</v>
      </c>
      <c r="F58" s="45" t="s">
        <v>3005</v>
      </c>
    </row>
    <row r="59" spans="1:6">
      <c r="A59" s="71"/>
      <c r="B59" s="74">
        <v>17</v>
      </c>
      <c r="C59" s="50" t="s">
        <v>1294</v>
      </c>
      <c r="D59" s="49">
        <v>0</v>
      </c>
      <c r="E59" s="49">
        <v>-210</v>
      </c>
      <c r="F59" s="45" t="s">
        <v>3006</v>
      </c>
    </row>
    <row r="60" spans="1:6">
      <c r="A60" s="71"/>
      <c r="B60" s="74">
        <v>18</v>
      </c>
      <c r="C60" s="48" t="s">
        <v>395</v>
      </c>
      <c r="D60" s="49">
        <v>80</v>
      </c>
      <c r="E60" s="49">
        <v>80</v>
      </c>
      <c r="F60" s="45"/>
    </row>
    <row r="61" spans="1:6">
      <c r="A61" s="71"/>
      <c r="B61" s="74"/>
      <c r="C61" s="48"/>
      <c r="D61" s="49"/>
      <c r="E61" s="49"/>
      <c r="F61" s="45"/>
    </row>
    <row r="62" spans="1:6">
      <c r="A62" s="71"/>
      <c r="B62" s="74"/>
      <c r="C62" s="51" t="s">
        <v>3007</v>
      </c>
      <c r="D62" s="54">
        <v>2435930</v>
      </c>
      <c r="E62" s="54">
        <v>2435930</v>
      </c>
      <c r="F62" s="45"/>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N55"/>
  <sheetViews>
    <sheetView zoomScale="70" zoomScaleNormal="70" workbookViewId="0">
      <pane xSplit="2" ySplit="5" topLeftCell="C6" activePane="bottomRight" state="frozen"/>
      <selection activeCell="D43" sqref="D43"/>
      <selection pane="topRight" activeCell="D43" sqref="D43"/>
      <selection pane="bottomLeft" activeCell="D43" sqref="D43"/>
      <selection pane="bottomRight" activeCell="A2" sqref="A2"/>
    </sheetView>
  </sheetViews>
  <sheetFormatPr baseColWidth="10" defaultColWidth="9" defaultRowHeight="14.5"/>
  <cols>
    <col min="1" max="1" width="10.7265625" customWidth="1"/>
    <col min="2" max="2" width="79.1796875" style="98" customWidth="1"/>
    <col min="3" max="7" width="29.1796875" bestFit="1" customWidth="1"/>
    <col min="8" max="8" width="26.453125" bestFit="1" customWidth="1"/>
    <col min="9" max="9" width="34.54296875" bestFit="1" customWidth="1"/>
    <col min="10" max="10" width="29.1796875" bestFit="1" customWidth="1"/>
    <col min="11" max="11" width="31" bestFit="1" customWidth="1"/>
    <col min="12" max="12" width="26.453125" bestFit="1" customWidth="1"/>
    <col min="13" max="13" width="29.1796875" bestFit="1" customWidth="1"/>
    <col min="14" max="14" width="46" bestFit="1" customWidth="1"/>
    <col min="15" max="15" width="29.1796875" bestFit="1" customWidth="1"/>
    <col min="16" max="17" width="26.453125" bestFit="1" customWidth="1"/>
    <col min="18" max="19" width="29.1796875" bestFit="1" customWidth="1"/>
    <col min="20" max="20" width="26.453125" bestFit="1" customWidth="1"/>
    <col min="21" max="22" width="34.54296875" bestFit="1" customWidth="1"/>
    <col min="23" max="23" width="26.453125" bestFit="1" customWidth="1"/>
    <col min="24" max="24" width="29.1796875" bestFit="1" customWidth="1"/>
    <col min="25" max="25" width="31" bestFit="1" customWidth="1"/>
    <col min="26" max="26" width="29.54296875" bestFit="1" customWidth="1"/>
    <col min="27" max="28" width="26.453125" bestFit="1" customWidth="1"/>
    <col min="29" max="31" width="34.54296875" bestFit="1" customWidth="1"/>
    <col min="32" max="32" width="26.453125" bestFit="1" customWidth="1"/>
    <col min="33" max="33" width="34.54296875" bestFit="1" customWidth="1"/>
    <col min="34" max="34" width="26.453125" bestFit="1" customWidth="1"/>
    <col min="35" max="35" width="94" bestFit="1" customWidth="1"/>
    <col min="36" max="36" width="29.54296875" bestFit="1" customWidth="1"/>
    <col min="37" max="40" width="26.453125" bestFit="1" customWidth="1"/>
    <col min="41" max="43" width="42.81640625" bestFit="1" customWidth="1"/>
    <col min="44" max="47" width="10.81640625" bestFit="1" customWidth="1"/>
    <col min="48" max="48" width="14.1796875" bestFit="1" customWidth="1"/>
    <col min="49" max="49" width="10.81640625" bestFit="1" customWidth="1"/>
    <col min="50" max="50" width="12.26953125" bestFit="1" customWidth="1"/>
    <col min="51" max="52" width="13.7265625" bestFit="1" customWidth="1"/>
    <col min="53" max="53" width="10.81640625" bestFit="1" customWidth="1"/>
    <col min="54" max="54" width="13.7265625" bestFit="1" customWidth="1"/>
    <col min="55" max="55" width="12.54296875" bestFit="1" customWidth="1"/>
    <col min="56" max="56" width="12.26953125" bestFit="1" customWidth="1"/>
    <col min="57" max="57" width="13.7265625" bestFit="1" customWidth="1"/>
    <col min="58" max="60" width="12.54296875" bestFit="1" customWidth="1"/>
    <col min="61" max="61" width="12.81640625" bestFit="1" customWidth="1"/>
    <col min="62" max="62" width="12.54296875" bestFit="1" customWidth="1"/>
    <col min="63" max="63" width="11.453125" bestFit="1" customWidth="1"/>
    <col min="64" max="64" width="12.54296875" bestFit="1" customWidth="1"/>
    <col min="65" max="65" width="11.81640625" bestFit="1" customWidth="1"/>
    <col min="66" max="66" width="13.453125" bestFit="1" customWidth="1"/>
    <col min="67" max="67" width="12.54296875" bestFit="1" customWidth="1"/>
    <col min="68" max="68" width="12.26953125" bestFit="1" customWidth="1"/>
    <col min="69" max="70" width="10.453125" bestFit="1" customWidth="1"/>
    <col min="71" max="72" width="12.26953125" bestFit="1" customWidth="1"/>
    <col min="73" max="73" width="11.81640625" bestFit="1" customWidth="1"/>
    <col min="74" max="75" width="15" bestFit="1" customWidth="1"/>
    <col min="76" max="80" width="10.81640625" bestFit="1" customWidth="1"/>
    <col min="81" max="81" width="13.453125" bestFit="1" customWidth="1"/>
    <col min="82" max="82" width="12.26953125" bestFit="1" customWidth="1"/>
    <col min="83" max="83" width="13.7265625" bestFit="1" customWidth="1"/>
    <col min="84" max="84" width="15" bestFit="1" customWidth="1"/>
    <col min="85" max="85" width="10.1796875" bestFit="1" customWidth="1"/>
    <col min="86" max="86" width="11.81640625" bestFit="1" customWidth="1"/>
    <col min="87" max="87" width="10.81640625" bestFit="1" customWidth="1"/>
    <col min="88" max="88" width="12.54296875" bestFit="1" customWidth="1"/>
    <col min="89" max="91" width="10.81640625" bestFit="1" customWidth="1"/>
    <col min="92" max="92" width="12.54296875" bestFit="1" customWidth="1"/>
  </cols>
  <sheetData>
    <row r="1" spans="1:92" ht="87.75" customHeight="1">
      <c r="A1" s="59" t="s">
        <v>1567</v>
      </c>
      <c r="F1" s="713"/>
      <c r="G1" s="714"/>
    </row>
    <row r="2" spans="1:92" ht="31" customHeight="1">
      <c r="A2" s="16" t="s">
        <v>1754</v>
      </c>
    </row>
    <row r="3" spans="1:92" ht="31" customHeight="1">
      <c r="B3" s="100"/>
      <c r="C3" s="101">
        <v>1</v>
      </c>
      <c r="D3" s="101">
        <v>2</v>
      </c>
      <c r="E3" s="101">
        <v>3</v>
      </c>
      <c r="F3" s="101">
        <v>4</v>
      </c>
      <c r="G3" s="101">
        <v>5</v>
      </c>
      <c r="H3" s="101">
        <v>6</v>
      </c>
      <c r="I3" s="101">
        <v>7</v>
      </c>
      <c r="J3" s="101">
        <v>8</v>
      </c>
      <c r="K3" s="101">
        <v>9</v>
      </c>
      <c r="L3" s="101">
        <v>10</v>
      </c>
      <c r="M3" s="101">
        <v>11</v>
      </c>
      <c r="N3" s="101">
        <v>12</v>
      </c>
      <c r="O3" s="101">
        <v>13</v>
      </c>
      <c r="P3" s="101">
        <v>14</v>
      </c>
      <c r="Q3" s="101">
        <v>15</v>
      </c>
      <c r="R3" s="101">
        <v>16</v>
      </c>
      <c r="S3" s="101">
        <v>17</v>
      </c>
      <c r="T3" s="101">
        <v>18</v>
      </c>
      <c r="U3" s="101">
        <v>19</v>
      </c>
      <c r="V3" s="101">
        <v>20</v>
      </c>
      <c r="W3" s="101">
        <v>21</v>
      </c>
      <c r="X3" s="101">
        <v>22</v>
      </c>
      <c r="Y3" s="101">
        <v>23</v>
      </c>
      <c r="Z3" s="101">
        <v>24</v>
      </c>
      <c r="AA3" s="101">
        <v>25</v>
      </c>
      <c r="AB3" s="101">
        <v>26</v>
      </c>
      <c r="AC3" s="101">
        <v>27</v>
      </c>
      <c r="AD3" s="101">
        <v>28</v>
      </c>
      <c r="AE3" s="101">
        <v>29</v>
      </c>
      <c r="AF3" s="101">
        <v>30</v>
      </c>
      <c r="AG3" s="101">
        <v>31</v>
      </c>
      <c r="AH3" s="101">
        <v>32</v>
      </c>
      <c r="AI3" s="101">
        <v>33</v>
      </c>
      <c r="AJ3" s="101">
        <v>34</v>
      </c>
      <c r="AK3" s="101">
        <v>35</v>
      </c>
      <c r="AL3" s="101">
        <v>36</v>
      </c>
      <c r="AM3" s="101">
        <v>37</v>
      </c>
      <c r="AN3" s="101">
        <v>38</v>
      </c>
      <c r="AO3" s="101">
        <v>39</v>
      </c>
      <c r="AP3" s="101">
        <v>40</v>
      </c>
      <c r="AQ3" s="101">
        <v>41</v>
      </c>
    </row>
    <row r="4" spans="1:92" ht="31" customHeight="1">
      <c r="A4" s="148">
        <v>1</v>
      </c>
      <c r="B4" s="147" t="s">
        <v>1315</v>
      </c>
      <c r="C4" s="149" t="s">
        <v>1440</v>
      </c>
      <c r="D4" s="149" t="s">
        <v>3008</v>
      </c>
      <c r="E4" s="149" t="s">
        <v>3009</v>
      </c>
      <c r="F4" s="149" t="s">
        <v>3010</v>
      </c>
      <c r="G4" s="149" t="s">
        <v>3011</v>
      </c>
      <c r="H4" s="149" t="s">
        <v>3012</v>
      </c>
      <c r="I4" s="149" t="s">
        <v>3013</v>
      </c>
      <c r="J4" s="149" t="s">
        <v>3014</v>
      </c>
      <c r="K4" s="149" t="s">
        <v>3015</v>
      </c>
      <c r="L4" s="149" t="s">
        <v>3016</v>
      </c>
      <c r="M4" s="149" t="s">
        <v>3017</v>
      </c>
      <c r="N4" s="149" t="s">
        <v>3018</v>
      </c>
      <c r="O4" s="149" t="s">
        <v>3019</v>
      </c>
      <c r="P4" s="149" t="s">
        <v>3020</v>
      </c>
      <c r="Q4" s="149" t="s">
        <v>3021</v>
      </c>
      <c r="R4" s="149" t="s">
        <v>3022</v>
      </c>
      <c r="S4" s="149" t="s">
        <v>3023</v>
      </c>
      <c r="T4" s="149" t="s">
        <v>3024</v>
      </c>
      <c r="U4" s="149" t="s">
        <v>3025</v>
      </c>
      <c r="V4" s="149" t="s">
        <v>3026</v>
      </c>
      <c r="W4" s="149" t="s">
        <v>3027</v>
      </c>
      <c r="X4" s="149" t="s">
        <v>3028</v>
      </c>
      <c r="Y4" s="149" t="s">
        <v>3029</v>
      </c>
      <c r="Z4" s="149" t="s">
        <v>3030</v>
      </c>
      <c r="AA4" s="149" t="s">
        <v>3031</v>
      </c>
      <c r="AB4" s="149" t="s">
        <v>3032</v>
      </c>
      <c r="AC4" s="149" t="s">
        <v>3033</v>
      </c>
      <c r="AD4" s="149" t="s">
        <v>3034</v>
      </c>
      <c r="AE4" s="149" t="s">
        <v>3035</v>
      </c>
      <c r="AF4" s="149" t="s">
        <v>3036</v>
      </c>
      <c r="AG4" s="149" t="s">
        <v>3037</v>
      </c>
      <c r="AH4" s="149" t="s">
        <v>1441</v>
      </c>
      <c r="AI4" s="149" t="s">
        <v>3038</v>
      </c>
      <c r="AJ4" s="149" t="s">
        <v>3039</v>
      </c>
      <c r="AK4" s="149" t="s">
        <v>3040</v>
      </c>
      <c r="AL4" s="149" t="s">
        <v>3041</v>
      </c>
      <c r="AM4" s="149" t="s">
        <v>3042</v>
      </c>
      <c r="AN4" s="149" t="s">
        <v>3043</v>
      </c>
      <c r="AO4" s="149" t="s">
        <v>3044</v>
      </c>
      <c r="AP4" s="149" t="s">
        <v>3045</v>
      </c>
      <c r="AQ4" s="149" t="s">
        <v>3046</v>
      </c>
    </row>
    <row r="5" spans="1:92" ht="31" customHeight="1">
      <c r="A5" s="148">
        <v>2</v>
      </c>
      <c r="B5" s="147" t="s">
        <v>1316</v>
      </c>
      <c r="C5" s="149" t="s">
        <v>1442</v>
      </c>
      <c r="D5" s="149" t="s">
        <v>1443</v>
      </c>
      <c r="E5" s="149" t="s">
        <v>1444</v>
      </c>
      <c r="F5" s="149" t="s">
        <v>1445</v>
      </c>
      <c r="G5" s="149" t="s">
        <v>1446</v>
      </c>
      <c r="H5" s="149" t="s">
        <v>1447</v>
      </c>
      <c r="I5" s="149" t="s">
        <v>1448</v>
      </c>
      <c r="J5" s="149" t="s">
        <v>1449</v>
      </c>
      <c r="K5" s="149" t="s">
        <v>1450</v>
      </c>
      <c r="L5" s="149" t="s">
        <v>1451</v>
      </c>
      <c r="M5" s="149" t="s">
        <v>1452</v>
      </c>
      <c r="N5" s="149" t="s">
        <v>1453</v>
      </c>
      <c r="O5" s="149" t="s">
        <v>1454</v>
      </c>
      <c r="P5" s="149" t="s">
        <v>1455</v>
      </c>
      <c r="Q5" s="149" t="s">
        <v>1456</v>
      </c>
      <c r="R5" s="149" t="s">
        <v>1457</v>
      </c>
      <c r="S5" s="149" t="s">
        <v>1458</v>
      </c>
      <c r="T5" s="149" t="s">
        <v>1459</v>
      </c>
      <c r="U5" s="149" t="s">
        <v>1460</v>
      </c>
      <c r="V5" s="149" t="s">
        <v>1461</v>
      </c>
      <c r="W5" s="149" t="s">
        <v>1462</v>
      </c>
      <c r="X5" s="149" t="s">
        <v>1463</v>
      </c>
      <c r="Y5" s="149" t="s">
        <v>1464</v>
      </c>
      <c r="Z5" s="149" t="s">
        <v>1465</v>
      </c>
      <c r="AA5" s="149" t="s">
        <v>1466</v>
      </c>
      <c r="AB5" s="149" t="s">
        <v>1467</v>
      </c>
      <c r="AC5" s="149" t="s">
        <v>1468</v>
      </c>
      <c r="AD5" s="149" t="s">
        <v>1469</v>
      </c>
      <c r="AE5" s="149" t="s">
        <v>1470</v>
      </c>
      <c r="AF5" s="149" t="s">
        <v>1471</v>
      </c>
      <c r="AG5" s="149" t="s">
        <v>1472</v>
      </c>
      <c r="AH5" s="149" t="s">
        <v>1473</v>
      </c>
      <c r="AI5" s="149" t="s">
        <v>1474</v>
      </c>
      <c r="AJ5" s="149" t="s">
        <v>1475</v>
      </c>
      <c r="AK5" s="149" t="s">
        <v>1476</v>
      </c>
      <c r="AL5" s="149" t="s">
        <v>1477</v>
      </c>
      <c r="AM5" s="149" t="s">
        <v>1478</v>
      </c>
      <c r="AN5" s="149" t="s">
        <v>1479</v>
      </c>
      <c r="AO5" s="149"/>
      <c r="AP5" s="149"/>
      <c r="AQ5" s="149"/>
    </row>
    <row r="6" spans="1:92" ht="31" customHeight="1">
      <c r="A6" s="148" t="s">
        <v>3047</v>
      </c>
      <c r="B6" s="147" t="s">
        <v>1317</v>
      </c>
      <c r="C6" s="149" t="s">
        <v>1480</v>
      </c>
      <c r="D6" s="149" t="s">
        <v>3048</v>
      </c>
      <c r="E6" s="149" t="s">
        <v>3049</v>
      </c>
      <c r="F6" s="149" t="s">
        <v>3050</v>
      </c>
      <c r="G6" s="149" t="s">
        <v>3051</v>
      </c>
      <c r="H6" s="149" t="s">
        <v>1481</v>
      </c>
      <c r="I6" s="149" t="s">
        <v>3052</v>
      </c>
      <c r="J6" s="149" t="s">
        <v>3053</v>
      </c>
      <c r="K6" s="149" t="s">
        <v>3054</v>
      </c>
      <c r="L6" s="149" t="s">
        <v>3055</v>
      </c>
      <c r="M6" s="149" t="s">
        <v>3056</v>
      </c>
      <c r="N6" s="149" t="s">
        <v>3057</v>
      </c>
      <c r="O6" s="149" t="s">
        <v>3058</v>
      </c>
      <c r="P6" s="149" t="s">
        <v>3059</v>
      </c>
      <c r="Q6" s="149" t="s">
        <v>3060</v>
      </c>
      <c r="R6" s="149" t="s">
        <v>3061</v>
      </c>
      <c r="S6" s="149" t="s">
        <v>3062</v>
      </c>
      <c r="T6" s="149" t="s">
        <v>3063</v>
      </c>
      <c r="U6" s="149" t="s">
        <v>3064</v>
      </c>
      <c r="V6" s="149" t="s">
        <v>3065</v>
      </c>
      <c r="W6" s="149" t="s">
        <v>3066</v>
      </c>
      <c r="X6" s="149" t="s">
        <v>3067</v>
      </c>
      <c r="Y6" s="149" t="s">
        <v>3068</v>
      </c>
      <c r="Z6" s="149" t="s">
        <v>3069</v>
      </c>
      <c r="AA6" s="149" t="s">
        <v>3070</v>
      </c>
      <c r="AB6" s="149" t="s">
        <v>3071</v>
      </c>
      <c r="AC6" s="149" t="s">
        <v>3072</v>
      </c>
      <c r="AD6" s="149" t="s">
        <v>3073</v>
      </c>
      <c r="AE6" s="149" t="s">
        <v>3074</v>
      </c>
      <c r="AF6" s="149" t="s">
        <v>3075</v>
      </c>
      <c r="AG6" s="149" t="s">
        <v>3076</v>
      </c>
      <c r="AH6" s="149" t="s">
        <v>3077</v>
      </c>
      <c r="AI6" s="149" t="s">
        <v>3078</v>
      </c>
      <c r="AJ6" s="149" t="s">
        <v>3079</v>
      </c>
      <c r="AK6" s="149" t="s">
        <v>3080</v>
      </c>
      <c r="AL6" s="149" t="s">
        <v>3081</v>
      </c>
      <c r="AM6" s="149" t="s">
        <v>3082</v>
      </c>
      <c r="AN6" s="149" t="s">
        <v>3083</v>
      </c>
      <c r="AO6" s="149" t="s">
        <v>3084</v>
      </c>
      <c r="AP6" s="149" t="s">
        <v>3085</v>
      </c>
      <c r="AQ6" s="149" t="s">
        <v>3086</v>
      </c>
    </row>
    <row r="7" spans="1:92" ht="31" customHeight="1">
      <c r="A7" s="148">
        <v>3</v>
      </c>
      <c r="B7" s="147" t="s">
        <v>1318</v>
      </c>
      <c r="C7" s="149" t="s">
        <v>1482</v>
      </c>
      <c r="D7" s="149" t="s">
        <v>3087</v>
      </c>
      <c r="E7" s="149" t="s">
        <v>3088</v>
      </c>
      <c r="F7" s="149" t="s">
        <v>3089</v>
      </c>
      <c r="G7" s="149" t="s">
        <v>3090</v>
      </c>
      <c r="H7" s="149" t="s">
        <v>3091</v>
      </c>
      <c r="I7" s="149" t="s">
        <v>3092</v>
      </c>
      <c r="J7" s="149" t="s">
        <v>3093</v>
      </c>
      <c r="K7" s="149" t="s">
        <v>3094</v>
      </c>
      <c r="L7" s="149" t="s">
        <v>3095</v>
      </c>
      <c r="M7" s="149" t="s">
        <v>3096</v>
      </c>
      <c r="N7" s="149" t="s">
        <v>3097</v>
      </c>
      <c r="O7" s="149" t="s">
        <v>3098</v>
      </c>
      <c r="P7" s="149" t="s">
        <v>3099</v>
      </c>
      <c r="Q7" s="149" t="s">
        <v>3100</v>
      </c>
      <c r="R7" s="149" t="s">
        <v>3101</v>
      </c>
      <c r="S7" s="149" t="s">
        <v>3102</v>
      </c>
      <c r="T7" s="149" t="s">
        <v>3103</v>
      </c>
      <c r="U7" s="149" t="s">
        <v>3104</v>
      </c>
      <c r="V7" s="149" t="s">
        <v>3105</v>
      </c>
      <c r="W7" s="149" t="s">
        <v>3106</v>
      </c>
      <c r="X7" s="149" t="s">
        <v>3107</v>
      </c>
      <c r="Y7" s="149" t="s">
        <v>3108</v>
      </c>
      <c r="Z7" s="149" t="s">
        <v>3109</v>
      </c>
      <c r="AA7" s="149" t="s">
        <v>3110</v>
      </c>
      <c r="AB7" s="149" t="s">
        <v>3111</v>
      </c>
      <c r="AC7" s="149" t="s">
        <v>3112</v>
      </c>
      <c r="AD7" s="149" t="s">
        <v>3113</v>
      </c>
      <c r="AE7" s="149" t="s">
        <v>3114</v>
      </c>
      <c r="AF7" s="149" t="s">
        <v>3115</v>
      </c>
      <c r="AG7" s="149" t="s">
        <v>3116</v>
      </c>
      <c r="AH7" s="149" t="s">
        <v>3117</v>
      </c>
      <c r="AI7" s="149" t="s">
        <v>3118</v>
      </c>
      <c r="AJ7" s="149" t="s">
        <v>3119</v>
      </c>
      <c r="AK7" s="149" t="s">
        <v>3120</v>
      </c>
      <c r="AL7" s="149" t="s">
        <v>3121</v>
      </c>
      <c r="AM7" s="149" t="s">
        <v>3122</v>
      </c>
      <c r="AN7" s="149" t="s">
        <v>3123</v>
      </c>
      <c r="AO7" s="149" t="s">
        <v>1483</v>
      </c>
      <c r="AP7" s="149" t="s">
        <v>3124</v>
      </c>
      <c r="AQ7" s="149" t="s">
        <v>3125</v>
      </c>
    </row>
    <row r="8" spans="1:92" ht="31" customHeight="1">
      <c r="A8" s="148" t="s">
        <v>1319</v>
      </c>
      <c r="B8" s="147" t="s">
        <v>1320</v>
      </c>
      <c r="C8" s="149" t="s">
        <v>1484</v>
      </c>
      <c r="D8" s="149" t="s">
        <v>3126</v>
      </c>
      <c r="E8" s="149" t="s">
        <v>3127</v>
      </c>
      <c r="F8" s="149" t="s">
        <v>3128</v>
      </c>
      <c r="G8" s="149" t="s">
        <v>3129</v>
      </c>
      <c r="H8" s="149" t="s">
        <v>3130</v>
      </c>
      <c r="I8" s="149" t="s">
        <v>3131</v>
      </c>
      <c r="J8" s="149" t="s">
        <v>3132</v>
      </c>
      <c r="K8" s="149" t="s">
        <v>3133</v>
      </c>
      <c r="L8" s="149" t="s">
        <v>3134</v>
      </c>
      <c r="M8" s="149" t="s">
        <v>3135</v>
      </c>
      <c r="N8" s="149" t="s">
        <v>3136</v>
      </c>
      <c r="O8" s="149" t="s">
        <v>3137</v>
      </c>
      <c r="P8" s="149" t="s">
        <v>3138</v>
      </c>
      <c r="Q8" s="149" t="s">
        <v>3139</v>
      </c>
      <c r="R8" s="149" t="s">
        <v>3140</v>
      </c>
      <c r="S8" s="149" t="s">
        <v>3141</v>
      </c>
      <c r="T8" s="149" t="s">
        <v>3142</v>
      </c>
      <c r="U8" s="149" t="s">
        <v>3143</v>
      </c>
      <c r="V8" s="149" t="s">
        <v>3144</v>
      </c>
      <c r="W8" s="149" t="s">
        <v>3145</v>
      </c>
      <c r="X8" s="149" t="s">
        <v>3146</v>
      </c>
      <c r="Y8" s="149" t="s">
        <v>3147</v>
      </c>
      <c r="Z8" s="149" t="s">
        <v>3148</v>
      </c>
      <c r="AA8" s="149" t="s">
        <v>3149</v>
      </c>
      <c r="AB8" s="149" t="s">
        <v>3150</v>
      </c>
      <c r="AC8" s="149" t="s">
        <v>3151</v>
      </c>
      <c r="AD8" s="149" t="s">
        <v>3152</v>
      </c>
      <c r="AE8" s="149" t="s">
        <v>3153</v>
      </c>
      <c r="AF8" s="149" t="s">
        <v>3154</v>
      </c>
      <c r="AG8" s="149" t="s">
        <v>3155</v>
      </c>
      <c r="AH8" s="149" t="s">
        <v>3156</v>
      </c>
      <c r="AI8" s="149" t="s">
        <v>3157</v>
      </c>
      <c r="AJ8" s="149" t="s">
        <v>3158</v>
      </c>
      <c r="AK8" s="149" t="s">
        <v>3159</v>
      </c>
      <c r="AL8" s="149" t="s">
        <v>3160</v>
      </c>
      <c r="AM8" s="149" t="s">
        <v>3161</v>
      </c>
      <c r="AN8" s="149" t="s">
        <v>3162</v>
      </c>
      <c r="AO8" s="149" t="s">
        <v>3163</v>
      </c>
      <c r="AP8" s="149" t="s">
        <v>3164</v>
      </c>
      <c r="AQ8" s="149" t="s">
        <v>3165</v>
      </c>
    </row>
    <row r="9" spans="1:92" ht="31" customHeight="1">
      <c r="A9" s="523"/>
      <c r="B9" s="102" t="s">
        <v>1321</v>
      </c>
      <c r="C9" s="718"/>
      <c r="D9" s="719"/>
      <c r="E9" s="719"/>
      <c r="F9" s="719"/>
      <c r="G9" s="719"/>
      <c r="H9" s="719"/>
      <c r="I9" s="719"/>
      <c r="J9" s="719"/>
      <c r="K9" s="719"/>
      <c r="L9" s="719"/>
      <c r="M9" s="719"/>
      <c r="N9" s="719"/>
      <c r="O9" s="719"/>
      <c r="P9" s="719"/>
      <c r="Q9" s="719"/>
      <c r="R9" s="719"/>
      <c r="S9" s="719"/>
      <c r="T9" s="719"/>
      <c r="U9" s="719"/>
      <c r="V9" s="719"/>
      <c r="W9" s="719"/>
      <c r="X9" s="719"/>
      <c r="Y9" s="719"/>
      <c r="Z9" s="719"/>
      <c r="AA9" s="719"/>
      <c r="AB9" s="719"/>
      <c r="AC9" s="719"/>
      <c r="AD9" s="719"/>
      <c r="AE9" s="719"/>
      <c r="AF9" s="719"/>
      <c r="AG9" s="719"/>
      <c r="AH9" s="719"/>
      <c r="AI9" s="719"/>
      <c r="AJ9" s="719"/>
      <c r="AK9" s="719"/>
      <c r="AL9" s="719"/>
      <c r="AM9" s="719"/>
      <c r="AN9" s="719"/>
      <c r="AO9" s="719"/>
      <c r="AP9" s="719"/>
      <c r="AQ9" s="720"/>
    </row>
    <row r="10" spans="1:92" ht="31" customHeight="1">
      <c r="A10" s="148">
        <v>4</v>
      </c>
      <c r="B10" s="147" t="s">
        <v>1322</v>
      </c>
      <c r="C10" s="149" t="s">
        <v>1485</v>
      </c>
      <c r="D10" s="149" t="s">
        <v>3166</v>
      </c>
      <c r="E10" s="149" t="s">
        <v>3167</v>
      </c>
      <c r="F10" s="149" t="s">
        <v>3168</v>
      </c>
      <c r="G10" s="149" t="s">
        <v>3169</v>
      </c>
      <c r="H10" s="149" t="s">
        <v>1486</v>
      </c>
      <c r="I10" s="149" t="s">
        <v>3170</v>
      </c>
      <c r="J10" s="149" t="s">
        <v>1487</v>
      </c>
      <c r="K10" s="149" t="s">
        <v>3171</v>
      </c>
      <c r="L10" s="149" t="s">
        <v>3172</v>
      </c>
      <c r="M10" s="149" t="s">
        <v>3173</v>
      </c>
      <c r="N10" s="149" t="s">
        <v>3174</v>
      </c>
      <c r="O10" s="149" t="s">
        <v>1488</v>
      </c>
      <c r="P10" s="149" t="s">
        <v>3175</v>
      </c>
      <c r="Q10" s="149" t="s">
        <v>3176</v>
      </c>
      <c r="R10" s="149" t="s">
        <v>3177</v>
      </c>
      <c r="S10" s="149" t="s">
        <v>3178</v>
      </c>
      <c r="T10" s="149" t="s">
        <v>3179</v>
      </c>
      <c r="U10" s="149" t="s">
        <v>3180</v>
      </c>
      <c r="V10" s="149" t="s">
        <v>3181</v>
      </c>
      <c r="W10" s="149" t="s">
        <v>3182</v>
      </c>
      <c r="X10" s="149" t="s">
        <v>3183</v>
      </c>
      <c r="Y10" s="149" t="s">
        <v>3184</v>
      </c>
      <c r="Z10" s="149" t="s">
        <v>3185</v>
      </c>
      <c r="AA10" s="149" t="s">
        <v>3186</v>
      </c>
      <c r="AB10" s="149" t="s">
        <v>3187</v>
      </c>
      <c r="AC10" s="149" t="s">
        <v>3188</v>
      </c>
      <c r="AD10" s="149" t="s">
        <v>3189</v>
      </c>
      <c r="AE10" s="149" t="s">
        <v>3190</v>
      </c>
      <c r="AF10" s="149" t="s">
        <v>3191</v>
      </c>
      <c r="AG10" s="149" t="s">
        <v>3192</v>
      </c>
      <c r="AH10" s="149" t="s">
        <v>3193</v>
      </c>
      <c r="AI10" s="149" t="s">
        <v>1489</v>
      </c>
      <c r="AJ10" s="149" t="s">
        <v>3194</v>
      </c>
      <c r="AK10" s="149" t="s">
        <v>3195</v>
      </c>
      <c r="AL10" s="149" t="s">
        <v>3196</v>
      </c>
      <c r="AM10" s="149" t="s">
        <v>3197</v>
      </c>
      <c r="AN10" s="149" t="s">
        <v>3198</v>
      </c>
      <c r="AO10" s="149" t="s">
        <v>3199</v>
      </c>
      <c r="AP10" s="149" t="s">
        <v>3200</v>
      </c>
      <c r="AQ10" s="149" t="s">
        <v>3201</v>
      </c>
    </row>
    <row r="11" spans="1:92" ht="31" customHeight="1">
      <c r="A11" s="148">
        <v>5</v>
      </c>
      <c r="B11" s="147" t="s">
        <v>1323</v>
      </c>
      <c r="C11" s="149" t="s">
        <v>1490</v>
      </c>
      <c r="D11" s="149" t="s">
        <v>3202</v>
      </c>
      <c r="E11" s="149" t="s">
        <v>3203</v>
      </c>
      <c r="F11" s="149" t="s">
        <v>3204</v>
      </c>
      <c r="G11" s="149" t="s">
        <v>3205</v>
      </c>
      <c r="H11" s="149" t="s">
        <v>3206</v>
      </c>
      <c r="I11" s="149" t="s">
        <v>3207</v>
      </c>
      <c r="J11" s="149" t="s">
        <v>3208</v>
      </c>
      <c r="K11" s="149" t="s">
        <v>3209</v>
      </c>
      <c r="L11" s="149" t="s">
        <v>3210</v>
      </c>
      <c r="M11" s="149" t="s">
        <v>3211</v>
      </c>
      <c r="N11" s="149" t="s">
        <v>3212</v>
      </c>
      <c r="O11" s="149" t="s">
        <v>3213</v>
      </c>
      <c r="P11" s="149" t="s">
        <v>3214</v>
      </c>
      <c r="Q11" s="149" t="s">
        <v>3215</v>
      </c>
      <c r="R11" s="149" t="s">
        <v>3216</v>
      </c>
      <c r="S11" s="149" t="s">
        <v>3217</v>
      </c>
      <c r="T11" s="149" t="s">
        <v>3218</v>
      </c>
      <c r="U11" s="149" t="s">
        <v>3219</v>
      </c>
      <c r="V11" s="149" t="s">
        <v>3220</v>
      </c>
      <c r="W11" s="149" t="s">
        <v>3221</v>
      </c>
      <c r="X11" s="149" t="s">
        <v>3222</v>
      </c>
      <c r="Y11" s="149" t="s">
        <v>3223</v>
      </c>
      <c r="Z11" s="149" t="s">
        <v>3224</v>
      </c>
      <c r="AA11" s="149" t="s">
        <v>3225</v>
      </c>
      <c r="AB11" s="149" t="s">
        <v>3226</v>
      </c>
      <c r="AC11" s="149" t="s">
        <v>3227</v>
      </c>
      <c r="AD11" s="149" t="s">
        <v>3228</v>
      </c>
      <c r="AE11" s="149" t="s">
        <v>3229</v>
      </c>
      <c r="AF11" s="149" t="s">
        <v>3230</v>
      </c>
      <c r="AG11" s="149" t="s">
        <v>3231</v>
      </c>
      <c r="AH11" s="149" t="s">
        <v>3232</v>
      </c>
      <c r="AI11" s="149" t="s">
        <v>3233</v>
      </c>
      <c r="AJ11" s="149" t="s">
        <v>3234</v>
      </c>
      <c r="AK11" s="149" t="s">
        <v>3235</v>
      </c>
      <c r="AL11" s="149" t="s">
        <v>3236</v>
      </c>
      <c r="AM11" s="149" t="s">
        <v>3237</v>
      </c>
      <c r="AN11" s="149" t="s">
        <v>3238</v>
      </c>
      <c r="AO11" s="149" t="s">
        <v>3239</v>
      </c>
      <c r="AP11" s="149" t="s">
        <v>3240</v>
      </c>
      <c r="AQ11" s="149" t="s">
        <v>3241</v>
      </c>
    </row>
    <row r="12" spans="1:92" ht="31" customHeight="1">
      <c r="A12" s="148">
        <v>6</v>
      </c>
      <c r="B12" s="147" t="s">
        <v>1324</v>
      </c>
      <c r="C12" s="149" t="s">
        <v>1491</v>
      </c>
      <c r="D12" s="149" t="s">
        <v>3242</v>
      </c>
      <c r="E12" s="149" t="s">
        <v>3243</v>
      </c>
      <c r="F12" s="149" t="s">
        <v>3244</v>
      </c>
      <c r="G12" s="149" t="s">
        <v>3245</v>
      </c>
      <c r="H12" s="149" t="s">
        <v>3246</v>
      </c>
      <c r="I12" s="149" t="s">
        <v>3247</v>
      </c>
      <c r="J12" s="149"/>
      <c r="K12" s="149" t="s">
        <v>3248</v>
      </c>
      <c r="L12" s="149" t="s">
        <v>3249</v>
      </c>
      <c r="M12" s="149" t="s">
        <v>3250</v>
      </c>
      <c r="N12" s="149" t="s">
        <v>3251</v>
      </c>
      <c r="O12" s="149" t="s">
        <v>3252</v>
      </c>
      <c r="P12" s="149" t="s">
        <v>3253</v>
      </c>
      <c r="Q12" s="149" t="s">
        <v>3254</v>
      </c>
      <c r="R12" s="149" t="s">
        <v>3255</v>
      </c>
      <c r="S12" s="149" t="s">
        <v>3256</v>
      </c>
      <c r="T12" s="149" t="s">
        <v>3257</v>
      </c>
      <c r="U12" s="149" t="s">
        <v>3258</v>
      </c>
      <c r="V12" s="149" t="s">
        <v>3259</v>
      </c>
      <c r="W12" s="149" t="s">
        <v>3260</v>
      </c>
      <c r="X12" s="149" t="s">
        <v>3261</v>
      </c>
      <c r="Y12" s="149" t="s">
        <v>3262</v>
      </c>
      <c r="Z12" s="149" t="s">
        <v>3263</v>
      </c>
      <c r="AA12" s="149" t="s">
        <v>3264</v>
      </c>
      <c r="AB12" s="149" t="s">
        <v>3265</v>
      </c>
      <c r="AC12" s="149" t="s">
        <v>3266</v>
      </c>
      <c r="AD12" s="149" t="s">
        <v>3267</v>
      </c>
      <c r="AE12" s="149" t="s">
        <v>3268</v>
      </c>
      <c r="AF12" s="149" t="s">
        <v>3269</v>
      </c>
      <c r="AG12" s="149" t="s">
        <v>3270</v>
      </c>
      <c r="AH12" s="149" t="s">
        <v>3271</v>
      </c>
      <c r="AI12" s="149" t="s">
        <v>3272</v>
      </c>
      <c r="AJ12" s="149" t="s">
        <v>3273</v>
      </c>
      <c r="AK12" s="149" t="s">
        <v>3274</v>
      </c>
      <c r="AL12" s="149" t="s">
        <v>3275</v>
      </c>
      <c r="AM12" s="149" t="s">
        <v>3276</v>
      </c>
      <c r="AN12" s="149" t="s">
        <v>3277</v>
      </c>
      <c r="AO12" s="149" t="s">
        <v>3278</v>
      </c>
      <c r="AP12" s="149" t="s">
        <v>3279</v>
      </c>
      <c r="AQ12" s="149" t="s">
        <v>3280</v>
      </c>
    </row>
    <row r="13" spans="1:92" ht="31" customHeight="1">
      <c r="A13" s="148">
        <v>7</v>
      </c>
      <c r="B13" s="147" t="s">
        <v>1325</v>
      </c>
      <c r="C13" s="149" t="s">
        <v>1492</v>
      </c>
      <c r="D13" s="149" t="s">
        <v>3281</v>
      </c>
      <c r="E13" s="149" t="s">
        <v>3282</v>
      </c>
      <c r="F13" s="149" t="s">
        <v>3283</v>
      </c>
      <c r="G13" s="149" t="s">
        <v>3284</v>
      </c>
      <c r="H13" s="149" t="s">
        <v>1494</v>
      </c>
      <c r="I13" s="149" t="s">
        <v>1495</v>
      </c>
      <c r="J13" s="149" t="s">
        <v>1496</v>
      </c>
      <c r="K13" s="149" t="s">
        <v>3285</v>
      </c>
      <c r="L13" s="149" t="s">
        <v>3286</v>
      </c>
      <c r="M13" s="149" t="s">
        <v>3287</v>
      </c>
      <c r="N13" s="149" t="s">
        <v>3288</v>
      </c>
      <c r="O13" s="149" t="s">
        <v>1493</v>
      </c>
      <c r="P13" s="149" t="s">
        <v>3289</v>
      </c>
      <c r="Q13" s="149" t="s">
        <v>3290</v>
      </c>
      <c r="R13" s="149" t="s">
        <v>3291</v>
      </c>
      <c r="S13" s="149" t="s">
        <v>3292</v>
      </c>
      <c r="T13" s="149" t="s">
        <v>3293</v>
      </c>
      <c r="U13" s="149" t="s">
        <v>3294</v>
      </c>
      <c r="V13" s="149" t="s">
        <v>3295</v>
      </c>
      <c r="W13" s="149" t="s">
        <v>3296</v>
      </c>
      <c r="X13" s="149" t="s">
        <v>3297</v>
      </c>
      <c r="Y13" s="149" t="s">
        <v>3298</v>
      </c>
      <c r="Z13" s="149" t="s">
        <v>3299</v>
      </c>
      <c r="AA13" s="149" t="s">
        <v>3300</v>
      </c>
      <c r="AB13" s="149" t="s">
        <v>3301</v>
      </c>
      <c r="AC13" s="149" t="s">
        <v>3302</v>
      </c>
      <c r="AD13" s="149" t="s">
        <v>3303</v>
      </c>
      <c r="AE13" s="149" t="s">
        <v>3304</v>
      </c>
      <c r="AF13" s="149" t="s">
        <v>3305</v>
      </c>
      <c r="AG13" s="149" t="s">
        <v>3306</v>
      </c>
      <c r="AH13" s="149" t="s">
        <v>3307</v>
      </c>
      <c r="AI13" s="149" t="s">
        <v>1497</v>
      </c>
      <c r="AJ13" s="149" t="s">
        <v>3308</v>
      </c>
      <c r="AK13" s="149" t="s">
        <v>3309</v>
      </c>
      <c r="AL13" s="149" t="s">
        <v>3310</v>
      </c>
      <c r="AM13" s="149" t="s">
        <v>3311</v>
      </c>
      <c r="AN13" s="149" t="s">
        <v>3312</v>
      </c>
      <c r="AO13" s="149" t="s">
        <v>1498</v>
      </c>
      <c r="AP13" s="149" t="s">
        <v>3313</v>
      </c>
      <c r="AQ13" s="149" t="s">
        <v>3314</v>
      </c>
    </row>
    <row r="14" spans="1:92" ht="31" customHeight="1">
      <c r="A14" s="148">
        <v>8</v>
      </c>
      <c r="B14" s="147" t="s">
        <v>1499</v>
      </c>
      <c r="C14" s="151">
        <v>0</v>
      </c>
      <c r="D14" s="151">
        <v>0</v>
      </c>
      <c r="E14" s="151">
        <v>0</v>
      </c>
      <c r="F14" s="151">
        <v>0</v>
      </c>
      <c r="G14" s="151">
        <v>0</v>
      </c>
      <c r="H14" s="151">
        <v>85614656.25</v>
      </c>
      <c r="I14" s="151">
        <v>843004.88</v>
      </c>
      <c r="J14" s="151">
        <v>0</v>
      </c>
      <c r="K14" s="151">
        <v>27202646.09</v>
      </c>
      <c r="L14" s="151">
        <v>20429824.620000001</v>
      </c>
      <c r="M14" s="151">
        <v>0</v>
      </c>
      <c r="N14" s="151">
        <v>19519961.370000001</v>
      </c>
      <c r="O14" s="151">
        <v>27377.663463381246</v>
      </c>
      <c r="P14" s="151">
        <v>1615510.4722792609</v>
      </c>
      <c r="Q14" s="151">
        <v>55964200</v>
      </c>
      <c r="R14" s="151">
        <v>1357973.9904175221</v>
      </c>
      <c r="S14" s="151">
        <v>3191924.0993839838</v>
      </c>
      <c r="T14" s="151">
        <v>5085338.8090349073</v>
      </c>
      <c r="U14" s="151">
        <v>10610946.390000001</v>
      </c>
      <c r="V14" s="151">
        <v>5765931.5099999998</v>
      </c>
      <c r="W14" s="151">
        <v>1317105.544147844</v>
      </c>
      <c r="X14" s="151">
        <v>1712461.6727720739</v>
      </c>
      <c r="Y14" s="151">
        <v>1701000</v>
      </c>
      <c r="Z14" s="151">
        <v>20122340</v>
      </c>
      <c r="AA14" s="151">
        <v>5593017.7300000004</v>
      </c>
      <c r="AB14" s="151">
        <v>4805388.090184805</v>
      </c>
      <c r="AC14" s="151">
        <v>691500</v>
      </c>
      <c r="AD14" s="151">
        <v>184500</v>
      </c>
      <c r="AE14" s="151">
        <v>1653800</v>
      </c>
      <c r="AF14" s="151">
        <v>1066086.55</v>
      </c>
      <c r="AG14" s="151">
        <v>1617024.63</v>
      </c>
      <c r="AH14" s="151">
        <v>379926150.30800819</v>
      </c>
      <c r="AI14" s="151">
        <v>220000000</v>
      </c>
      <c r="AJ14" s="151">
        <v>153454.89390828201</v>
      </c>
      <c r="AK14" s="151">
        <v>239616.70088980149</v>
      </c>
      <c r="AL14" s="151">
        <v>239616.70088980149</v>
      </c>
      <c r="AM14" s="151">
        <v>239616.70088980149</v>
      </c>
      <c r="AN14" s="151">
        <v>368514.71594798088</v>
      </c>
      <c r="AO14" s="151">
        <v>12177405.9</v>
      </c>
      <c r="AP14" s="151">
        <v>1665522</v>
      </c>
      <c r="AQ14" s="151">
        <v>22789947.949999999</v>
      </c>
      <c r="AR14" s="601"/>
      <c r="AS14" s="601"/>
      <c r="AT14" s="601"/>
      <c r="AU14" s="601"/>
      <c r="AV14" s="601"/>
      <c r="AW14" s="601"/>
      <c r="AX14" s="601"/>
      <c r="AY14" s="601"/>
      <c r="AZ14" s="601"/>
      <c r="BA14" s="601"/>
      <c r="BB14" s="601"/>
      <c r="BC14" s="601"/>
      <c r="BD14" s="601"/>
      <c r="BE14" s="601"/>
      <c r="BF14" s="601"/>
      <c r="BG14" s="601"/>
      <c r="BH14" s="601"/>
      <c r="BI14" s="601"/>
      <c r="BJ14" s="601"/>
      <c r="BK14" s="601"/>
      <c r="BL14" s="601"/>
      <c r="BM14" s="601"/>
      <c r="BN14" s="601"/>
      <c r="BO14" s="601"/>
      <c r="BP14" s="601"/>
      <c r="BQ14" s="601"/>
      <c r="BR14" s="601"/>
      <c r="BS14" s="601"/>
      <c r="BT14" s="601"/>
      <c r="BU14" s="601"/>
      <c r="BV14" s="601"/>
      <c r="BW14" s="601"/>
      <c r="BX14" s="601"/>
      <c r="BY14" s="601"/>
      <c r="BZ14" s="601"/>
      <c r="CA14" s="601"/>
      <c r="CB14" s="601"/>
      <c r="CC14" s="601"/>
      <c r="CD14" s="601"/>
      <c r="CE14" s="601"/>
      <c r="CF14" s="601"/>
      <c r="CG14" s="601"/>
      <c r="CH14" s="601"/>
      <c r="CI14" s="601"/>
      <c r="CJ14" s="601"/>
      <c r="CK14" s="601"/>
      <c r="CL14" s="601"/>
      <c r="CM14" s="601"/>
      <c r="CN14" s="601"/>
    </row>
    <row r="15" spans="1:92" ht="31" customHeight="1">
      <c r="A15" s="148">
        <v>9</v>
      </c>
      <c r="B15" s="147" t="s">
        <v>1326</v>
      </c>
      <c r="C15" s="151">
        <v>559000</v>
      </c>
      <c r="D15" s="151">
        <v>366997.81254769152</v>
      </c>
      <c r="E15" s="151">
        <v>258351.92546674126</v>
      </c>
      <c r="F15" s="151">
        <v>988568.56318539556</v>
      </c>
      <c r="G15" s="151">
        <v>534500</v>
      </c>
      <c r="H15" s="151">
        <v>137546531.25</v>
      </c>
      <c r="I15" s="151">
        <v>843004.88</v>
      </c>
      <c r="J15" s="151">
        <v>1567625.71</v>
      </c>
      <c r="K15" s="151">
        <v>27202646.09</v>
      </c>
      <c r="L15" s="151">
        <v>20429824.619999997</v>
      </c>
      <c r="M15" s="151">
        <v>307500</v>
      </c>
      <c r="N15" s="151">
        <v>20722795.210000001</v>
      </c>
      <c r="O15" s="151">
        <v>5000000</v>
      </c>
      <c r="P15" s="151">
        <v>8061000</v>
      </c>
      <c r="Q15" s="151">
        <v>69504400</v>
      </c>
      <c r="R15" s="151">
        <v>5000000</v>
      </c>
      <c r="S15" s="151">
        <v>7259000</v>
      </c>
      <c r="T15" s="151">
        <v>5085338.8090349073</v>
      </c>
      <c r="U15" s="151">
        <v>10610946.390000001</v>
      </c>
      <c r="V15" s="151">
        <v>5765931.5099999998</v>
      </c>
      <c r="W15" s="151">
        <v>1317105.544147844</v>
      </c>
      <c r="X15" s="151">
        <v>2702500</v>
      </c>
      <c r="Y15" s="151">
        <v>1701000</v>
      </c>
      <c r="Z15" s="151">
        <v>21596260</v>
      </c>
      <c r="AA15" s="151">
        <v>5449000</v>
      </c>
      <c r="AB15" s="151">
        <v>7222913.5800000001</v>
      </c>
      <c r="AC15" s="151">
        <v>691500</v>
      </c>
      <c r="AD15" s="151">
        <v>184500</v>
      </c>
      <c r="AE15" s="151">
        <v>1653800</v>
      </c>
      <c r="AF15" s="151">
        <v>1054000</v>
      </c>
      <c r="AG15" s="151">
        <v>1617024.63</v>
      </c>
      <c r="AH15" s="151">
        <v>400000000</v>
      </c>
      <c r="AI15" s="151">
        <v>220000000</v>
      </c>
      <c r="AJ15" s="151">
        <v>803000</v>
      </c>
      <c r="AK15" s="151">
        <v>400000</v>
      </c>
      <c r="AL15" s="151">
        <v>400000</v>
      </c>
      <c r="AM15" s="151">
        <v>400000</v>
      </c>
      <c r="AN15" s="151">
        <v>500000</v>
      </c>
      <c r="AO15" s="151">
        <v>12525436</v>
      </c>
      <c r="AP15" s="151">
        <v>1753560</v>
      </c>
      <c r="AQ15" s="151">
        <v>32205852</v>
      </c>
      <c r="AR15" s="601"/>
      <c r="AS15" s="601"/>
      <c r="AT15" s="601"/>
      <c r="AU15" s="601"/>
      <c r="AV15" s="601"/>
      <c r="AW15" s="601"/>
      <c r="AX15" s="601"/>
      <c r="AY15" s="601"/>
      <c r="AZ15" s="601"/>
      <c r="BA15" s="601"/>
      <c r="BB15" s="601"/>
      <c r="BC15" s="601"/>
      <c r="BD15" s="601"/>
      <c r="BE15" s="601"/>
      <c r="BF15" s="601"/>
      <c r="BG15" s="601"/>
      <c r="BH15" s="601"/>
      <c r="BI15" s="601"/>
      <c r="BJ15" s="601"/>
      <c r="BK15" s="601"/>
      <c r="BL15" s="601"/>
      <c r="BM15" s="601"/>
      <c r="BN15" s="601"/>
      <c r="BO15" s="601"/>
      <c r="BP15" s="601"/>
      <c r="BQ15" s="601"/>
      <c r="BR15" s="601"/>
      <c r="BS15" s="601"/>
      <c r="BT15" s="601"/>
      <c r="BU15" s="601"/>
      <c r="BV15" s="601"/>
      <c r="BW15" s="601"/>
      <c r="BX15" s="601"/>
      <c r="BY15" s="601"/>
      <c r="BZ15" s="601"/>
      <c r="CA15" s="601"/>
      <c r="CB15" s="601"/>
      <c r="CC15" s="601"/>
      <c r="CD15" s="601"/>
      <c r="CE15" s="601"/>
      <c r="CF15" s="601"/>
      <c r="CG15" s="601"/>
      <c r="CH15" s="601"/>
      <c r="CI15" s="601"/>
      <c r="CJ15" s="601"/>
      <c r="CK15" s="601"/>
      <c r="CL15" s="601"/>
      <c r="CM15" s="601"/>
      <c r="CN15" s="601"/>
    </row>
    <row r="16" spans="1:92" ht="31" customHeight="1">
      <c r="A16" s="148" t="s">
        <v>3315</v>
      </c>
      <c r="B16" s="147" t="s">
        <v>1327</v>
      </c>
      <c r="C16" s="149">
        <v>100</v>
      </c>
      <c r="D16" s="149">
        <v>100</v>
      </c>
      <c r="E16" s="149">
        <v>100.5</v>
      </c>
      <c r="F16" s="149">
        <v>101</v>
      </c>
      <c r="G16" s="149">
        <v>100</v>
      </c>
      <c r="H16" s="149"/>
      <c r="I16" s="149">
        <v>100</v>
      </c>
      <c r="J16" s="149">
        <v>100</v>
      </c>
      <c r="K16" s="149"/>
      <c r="L16" s="149"/>
      <c r="M16" s="149">
        <v>100</v>
      </c>
      <c r="N16" s="149"/>
      <c r="O16" s="149">
        <v>100</v>
      </c>
      <c r="P16" s="149">
        <v>100</v>
      </c>
      <c r="Q16" s="149"/>
      <c r="R16" s="149">
        <v>100</v>
      </c>
      <c r="S16" s="149">
        <v>100</v>
      </c>
      <c r="T16" s="149">
        <v>100</v>
      </c>
      <c r="U16" s="149"/>
      <c r="V16" s="149"/>
      <c r="W16" s="149">
        <v>100</v>
      </c>
      <c r="X16" s="149">
        <v>100</v>
      </c>
      <c r="Y16" s="149">
        <v>100</v>
      </c>
      <c r="Z16" s="149"/>
      <c r="AA16" s="149">
        <v>99.9</v>
      </c>
      <c r="AB16" s="149">
        <v>100</v>
      </c>
      <c r="AC16" s="149">
        <v>647.13</v>
      </c>
      <c r="AD16" s="149">
        <v>3310.25</v>
      </c>
      <c r="AE16" s="149">
        <v>100</v>
      </c>
      <c r="AF16" s="149">
        <v>100</v>
      </c>
      <c r="AG16" s="149">
        <v>0.01</v>
      </c>
      <c r="AH16" s="149">
        <v>99.747</v>
      </c>
      <c r="AI16" s="149">
        <v>100</v>
      </c>
      <c r="AJ16" s="149">
        <v>100</v>
      </c>
      <c r="AK16" s="149">
        <v>100</v>
      </c>
      <c r="AL16" s="149">
        <v>100</v>
      </c>
      <c r="AM16" s="149">
        <v>100</v>
      </c>
      <c r="AN16" s="149">
        <v>100</v>
      </c>
      <c r="AO16" s="149">
        <v>22</v>
      </c>
      <c r="AP16" s="149">
        <v>15</v>
      </c>
      <c r="AQ16" s="149">
        <v>7</v>
      </c>
      <c r="AR16" s="602"/>
      <c r="AS16" s="602"/>
      <c r="AT16" s="602"/>
      <c r="AU16" s="602"/>
      <c r="AV16" s="602"/>
      <c r="AW16" s="602"/>
      <c r="AX16" s="602"/>
      <c r="AY16" s="602"/>
      <c r="AZ16" s="602"/>
      <c r="BA16" s="602"/>
      <c r="BB16" s="602"/>
      <c r="BC16" s="602"/>
      <c r="BD16" s="602"/>
      <c r="BE16" s="602"/>
      <c r="BF16" s="602"/>
      <c r="BG16" s="602"/>
      <c r="BH16" s="602"/>
      <c r="BI16" s="602"/>
      <c r="BJ16" s="602"/>
      <c r="BK16" s="602"/>
      <c r="BL16" s="602"/>
      <c r="BM16" s="602"/>
      <c r="BN16" s="602"/>
      <c r="BO16" s="602"/>
      <c r="BP16" s="602"/>
      <c r="BQ16" s="602"/>
      <c r="BR16" s="602"/>
      <c r="BS16" s="602"/>
      <c r="BT16" s="602"/>
      <c r="BU16" s="602"/>
      <c r="BV16" s="602"/>
      <c r="BW16" s="602"/>
      <c r="BX16" s="602"/>
      <c r="BY16" s="602"/>
      <c r="BZ16" s="602"/>
      <c r="CA16" s="602"/>
      <c r="CB16" s="602"/>
      <c r="CC16" s="602"/>
      <c r="CD16" s="602"/>
      <c r="CE16" s="602"/>
      <c r="CF16" s="602"/>
      <c r="CG16" s="602"/>
      <c r="CH16" s="602"/>
      <c r="CI16" s="602"/>
      <c r="CJ16" s="602"/>
      <c r="CK16" s="602"/>
      <c r="CL16" s="602"/>
      <c r="CM16" s="602"/>
      <c r="CN16" s="602"/>
    </row>
    <row r="17" spans="1:43" ht="31" customHeight="1">
      <c r="A17" s="148" t="s">
        <v>3316</v>
      </c>
      <c r="B17" s="147" t="s">
        <v>1328</v>
      </c>
      <c r="C17" s="147" t="s">
        <v>1500</v>
      </c>
      <c r="D17" s="147" t="s">
        <v>3317</v>
      </c>
      <c r="E17" s="147" t="s">
        <v>3318</v>
      </c>
      <c r="F17" s="147" t="s">
        <v>3319</v>
      </c>
      <c r="G17" s="147" t="s">
        <v>3320</v>
      </c>
      <c r="H17" s="147" t="s">
        <v>1501</v>
      </c>
      <c r="I17" s="147" t="s">
        <v>3321</v>
      </c>
      <c r="J17" s="147" t="s">
        <v>3322</v>
      </c>
      <c r="K17" s="147" t="s">
        <v>3323</v>
      </c>
      <c r="L17" s="147" t="s">
        <v>3324</v>
      </c>
      <c r="M17" s="147" t="s">
        <v>3325</v>
      </c>
      <c r="N17" s="147" t="s">
        <v>3326</v>
      </c>
      <c r="O17" s="147">
        <v>100</v>
      </c>
      <c r="P17" s="147">
        <v>100</v>
      </c>
      <c r="Q17" s="147" t="s">
        <v>3327</v>
      </c>
      <c r="R17" s="147">
        <v>100</v>
      </c>
      <c r="S17" s="147">
        <v>100</v>
      </c>
      <c r="T17" s="147">
        <v>100</v>
      </c>
      <c r="U17" s="147" t="s">
        <v>3328</v>
      </c>
      <c r="V17" s="147" t="s">
        <v>3329</v>
      </c>
      <c r="W17" s="147">
        <v>100</v>
      </c>
      <c r="X17" s="147">
        <v>100</v>
      </c>
      <c r="Y17" s="147">
        <v>100</v>
      </c>
      <c r="Z17" s="147" t="s">
        <v>3330</v>
      </c>
      <c r="AA17" s="147">
        <v>100</v>
      </c>
      <c r="AB17" s="147">
        <v>100</v>
      </c>
      <c r="AC17" s="147" t="s">
        <v>3331</v>
      </c>
      <c r="AD17" s="147" t="s">
        <v>3332</v>
      </c>
      <c r="AE17" s="147" t="s">
        <v>1502</v>
      </c>
      <c r="AF17" s="147">
        <v>100</v>
      </c>
      <c r="AG17" s="147" t="s">
        <v>3333</v>
      </c>
      <c r="AH17" s="147">
        <v>100</v>
      </c>
      <c r="AI17" s="147" t="s">
        <v>1503</v>
      </c>
      <c r="AJ17" s="147">
        <v>100</v>
      </c>
      <c r="AK17" s="147">
        <v>100</v>
      </c>
      <c r="AL17" s="147">
        <v>100</v>
      </c>
      <c r="AM17" s="147">
        <v>100</v>
      </c>
      <c r="AN17" s="147">
        <v>100</v>
      </c>
      <c r="AO17" s="147" t="s">
        <v>3334</v>
      </c>
      <c r="AP17" s="147" t="s">
        <v>3335</v>
      </c>
      <c r="AQ17" s="147" t="s">
        <v>3336</v>
      </c>
    </row>
    <row r="18" spans="1:43" ht="31" customHeight="1">
      <c r="A18" s="148">
        <v>10</v>
      </c>
      <c r="B18" s="147" t="s">
        <v>1329</v>
      </c>
      <c r="C18" s="147" t="s">
        <v>1504</v>
      </c>
      <c r="D18" s="147" t="s">
        <v>3337</v>
      </c>
      <c r="E18" s="147" t="s">
        <v>3338</v>
      </c>
      <c r="F18" s="147" t="s">
        <v>3339</v>
      </c>
      <c r="G18" s="147" t="s">
        <v>3340</v>
      </c>
      <c r="H18" s="147" t="s">
        <v>1505</v>
      </c>
      <c r="I18" s="147" t="s">
        <v>3341</v>
      </c>
      <c r="J18" s="147" t="s">
        <v>3342</v>
      </c>
      <c r="K18" s="147" t="s">
        <v>3343</v>
      </c>
      <c r="L18" s="147" t="s">
        <v>3344</v>
      </c>
      <c r="M18" s="147" t="s">
        <v>3345</v>
      </c>
      <c r="N18" s="147" t="s">
        <v>3346</v>
      </c>
      <c r="O18" s="147" t="s">
        <v>3347</v>
      </c>
      <c r="P18" s="147" t="s">
        <v>3348</v>
      </c>
      <c r="Q18" s="147" t="s">
        <v>3349</v>
      </c>
      <c r="R18" s="147" t="s">
        <v>3350</v>
      </c>
      <c r="S18" s="147" t="s">
        <v>3351</v>
      </c>
      <c r="T18" s="147" t="s">
        <v>3352</v>
      </c>
      <c r="U18" s="147" t="s">
        <v>3353</v>
      </c>
      <c r="V18" s="147" t="s">
        <v>3354</v>
      </c>
      <c r="W18" s="147" t="s">
        <v>3355</v>
      </c>
      <c r="X18" s="147" t="s">
        <v>3356</v>
      </c>
      <c r="Y18" s="147" t="s">
        <v>3357</v>
      </c>
      <c r="Z18" s="147" t="s">
        <v>3358</v>
      </c>
      <c r="AA18" s="147" t="s">
        <v>3359</v>
      </c>
      <c r="AB18" s="147" t="s">
        <v>3360</v>
      </c>
      <c r="AC18" s="147" t="s">
        <v>3361</v>
      </c>
      <c r="AD18" s="147" t="s">
        <v>3362</v>
      </c>
      <c r="AE18" s="147" t="s">
        <v>3363</v>
      </c>
      <c r="AF18" s="147" t="s">
        <v>3364</v>
      </c>
      <c r="AG18" s="147" t="s">
        <v>3365</v>
      </c>
      <c r="AH18" s="147" t="s">
        <v>3366</v>
      </c>
      <c r="AI18" s="147" t="s">
        <v>3367</v>
      </c>
      <c r="AJ18" s="147" t="s">
        <v>3368</v>
      </c>
      <c r="AK18" s="147" t="s">
        <v>3369</v>
      </c>
      <c r="AL18" s="147" t="s">
        <v>3370</v>
      </c>
      <c r="AM18" s="147" t="s">
        <v>3371</v>
      </c>
      <c r="AN18" s="147" t="s">
        <v>3372</v>
      </c>
      <c r="AO18" s="147" t="s">
        <v>3373</v>
      </c>
      <c r="AP18" s="147" t="s">
        <v>3374</v>
      </c>
      <c r="AQ18" s="147" t="s">
        <v>3375</v>
      </c>
    </row>
    <row r="19" spans="1:43" ht="31" customHeight="1">
      <c r="A19" s="148">
        <v>11</v>
      </c>
      <c r="B19" s="147" t="s">
        <v>1330</v>
      </c>
      <c r="C19" s="152" t="s">
        <v>1506</v>
      </c>
      <c r="D19" s="152" t="s">
        <v>1507</v>
      </c>
      <c r="E19" s="152" t="s">
        <v>1508</v>
      </c>
      <c r="F19" s="152" t="s">
        <v>1509</v>
      </c>
      <c r="G19" s="152" t="s">
        <v>1510</v>
      </c>
      <c r="H19" s="152">
        <v>37099</v>
      </c>
      <c r="I19" s="152">
        <v>36150</v>
      </c>
      <c r="J19" s="152">
        <v>31778</v>
      </c>
      <c r="K19" s="152">
        <v>33499</v>
      </c>
      <c r="L19" s="152">
        <v>33799</v>
      </c>
      <c r="M19" s="152" t="s">
        <v>1511</v>
      </c>
      <c r="N19" s="152">
        <v>5418</v>
      </c>
      <c r="O19" s="152">
        <v>41831</v>
      </c>
      <c r="P19" s="152">
        <v>42005</v>
      </c>
      <c r="Q19" s="152">
        <v>41921</v>
      </c>
      <c r="R19" s="152">
        <v>42121</v>
      </c>
      <c r="S19" s="152">
        <v>42807</v>
      </c>
      <c r="T19" s="152">
        <v>42975</v>
      </c>
      <c r="U19" s="152">
        <v>43039</v>
      </c>
      <c r="V19" s="152">
        <v>43039</v>
      </c>
      <c r="W19" s="152">
        <v>43089</v>
      </c>
      <c r="X19" s="152">
        <v>43164</v>
      </c>
      <c r="Y19" s="152">
        <v>43174</v>
      </c>
      <c r="Z19" s="152">
        <v>40473</v>
      </c>
      <c r="AA19" s="152">
        <v>43525</v>
      </c>
      <c r="AB19" s="152">
        <v>41759</v>
      </c>
      <c r="AC19" s="152">
        <v>43728</v>
      </c>
      <c r="AD19" s="152">
        <v>43728</v>
      </c>
      <c r="AE19" s="152">
        <v>43955</v>
      </c>
      <c r="AF19" s="152">
        <v>44044</v>
      </c>
      <c r="AG19" s="152">
        <v>44183</v>
      </c>
      <c r="AH19" s="152">
        <v>43014</v>
      </c>
      <c r="AI19" s="152">
        <v>43564</v>
      </c>
      <c r="AJ19" s="152">
        <v>41624</v>
      </c>
      <c r="AK19" s="152">
        <v>42368</v>
      </c>
      <c r="AL19" s="152">
        <v>42368</v>
      </c>
      <c r="AM19" s="152">
        <v>42368</v>
      </c>
      <c r="AN19" s="152">
        <v>42621</v>
      </c>
      <c r="AO19" s="152"/>
      <c r="AP19" s="152"/>
      <c r="AQ19" s="152"/>
    </row>
    <row r="20" spans="1:43" ht="31" customHeight="1">
      <c r="A20" s="148">
        <v>12</v>
      </c>
      <c r="B20" s="147" t="s">
        <v>1331</v>
      </c>
      <c r="C20" s="149" t="s">
        <v>1513</v>
      </c>
      <c r="D20" s="149" t="s">
        <v>3376</v>
      </c>
      <c r="E20" s="149" t="s">
        <v>3377</v>
      </c>
      <c r="F20" s="149" t="s">
        <v>3378</v>
      </c>
      <c r="G20" s="149" t="s">
        <v>3379</v>
      </c>
      <c r="H20" s="149" t="s">
        <v>1512</v>
      </c>
      <c r="I20" s="149" t="s">
        <v>3380</v>
      </c>
      <c r="J20" s="149" t="s">
        <v>3381</v>
      </c>
      <c r="K20" s="149" t="s">
        <v>3382</v>
      </c>
      <c r="L20" s="149" t="s">
        <v>3383</v>
      </c>
      <c r="M20" s="149" t="s">
        <v>3384</v>
      </c>
      <c r="N20" s="149" t="s">
        <v>3385</v>
      </c>
      <c r="O20" s="149" t="s">
        <v>3386</v>
      </c>
      <c r="P20" s="149" t="s">
        <v>3387</v>
      </c>
      <c r="Q20" s="149" t="s">
        <v>3388</v>
      </c>
      <c r="R20" s="149" t="s">
        <v>3389</v>
      </c>
      <c r="S20" s="149" t="s">
        <v>3390</v>
      </c>
      <c r="T20" s="149" t="s">
        <v>3391</v>
      </c>
      <c r="U20" s="149" t="s">
        <v>3392</v>
      </c>
      <c r="V20" s="149" t="s">
        <v>3393</v>
      </c>
      <c r="W20" s="149" t="s">
        <v>3394</v>
      </c>
      <c r="X20" s="149" t="s">
        <v>3395</v>
      </c>
      <c r="Y20" s="149" t="s">
        <v>3396</v>
      </c>
      <c r="Z20" s="149" t="s">
        <v>3397</v>
      </c>
      <c r="AA20" s="149" t="s">
        <v>3398</v>
      </c>
      <c r="AB20" s="149" t="s">
        <v>3399</v>
      </c>
      <c r="AC20" s="149" t="s">
        <v>3400</v>
      </c>
      <c r="AD20" s="149" t="s">
        <v>3401</v>
      </c>
      <c r="AE20" s="149" t="s">
        <v>3402</v>
      </c>
      <c r="AF20" s="149" t="s">
        <v>3403</v>
      </c>
      <c r="AG20" s="149" t="s">
        <v>3404</v>
      </c>
      <c r="AH20" s="149" t="s">
        <v>3405</v>
      </c>
      <c r="AI20" s="149" t="s">
        <v>3406</v>
      </c>
      <c r="AJ20" s="149" t="s">
        <v>3407</v>
      </c>
      <c r="AK20" s="149" t="s">
        <v>3408</v>
      </c>
      <c r="AL20" s="149" t="s">
        <v>3409</v>
      </c>
      <c r="AM20" s="149" t="s">
        <v>3410</v>
      </c>
      <c r="AN20" s="149" t="s">
        <v>3411</v>
      </c>
      <c r="AO20" s="149" t="s">
        <v>3412</v>
      </c>
      <c r="AP20" s="149" t="s">
        <v>3413</v>
      </c>
      <c r="AQ20" s="149" t="s">
        <v>3414</v>
      </c>
    </row>
    <row r="21" spans="1:43" s="153" customFormat="1" ht="31" customHeight="1">
      <c r="A21" s="148">
        <v>13</v>
      </c>
      <c r="B21" s="154" t="s">
        <v>1332</v>
      </c>
      <c r="C21" s="152" t="s">
        <v>3415</v>
      </c>
      <c r="D21" s="152" t="s">
        <v>3416</v>
      </c>
      <c r="E21" s="152" t="s">
        <v>3417</v>
      </c>
      <c r="F21" s="152" t="s">
        <v>3418</v>
      </c>
      <c r="G21" s="152" t="s">
        <v>3419</v>
      </c>
      <c r="H21" s="152" t="s">
        <v>3420</v>
      </c>
      <c r="I21" s="152" t="s">
        <v>3421</v>
      </c>
      <c r="J21" s="152" t="s">
        <v>3422</v>
      </c>
      <c r="K21" s="152" t="s">
        <v>3423</v>
      </c>
      <c r="L21" s="152" t="s">
        <v>3424</v>
      </c>
      <c r="M21" s="152" t="s">
        <v>3425</v>
      </c>
      <c r="N21" s="152" t="s">
        <v>3426</v>
      </c>
      <c r="O21" s="152">
        <v>44937</v>
      </c>
      <c r="P21" s="152">
        <v>45292</v>
      </c>
      <c r="Q21" s="152" t="s">
        <v>3427</v>
      </c>
      <c r="R21" s="152">
        <v>45423</v>
      </c>
      <c r="S21" s="152" t="s">
        <v>1514</v>
      </c>
      <c r="T21" s="152">
        <v>46627</v>
      </c>
      <c r="U21" s="152" t="s">
        <v>3428</v>
      </c>
      <c r="V21" s="152" t="s">
        <v>3429</v>
      </c>
      <c r="W21" s="152">
        <v>46741</v>
      </c>
      <c r="X21" s="152">
        <v>46086</v>
      </c>
      <c r="Y21" s="152">
        <v>46827</v>
      </c>
      <c r="Z21" s="152" t="s">
        <v>3430</v>
      </c>
      <c r="AA21" s="152">
        <v>46783</v>
      </c>
      <c r="AB21" s="152">
        <v>46142</v>
      </c>
      <c r="AC21" s="152" t="s">
        <v>3431</v>
      </c>
      <c r="AD21" s="152" t="s">
        <v>3432</v>
      </c>
      <c r="AE21" s="152" t="s">
        <v>3433</v>
      </c>
      <c r="AF21" s="152" t="s">
        <v>1515</v>
      </c>
      <c r="AG21" s="152" t="s">
        <v>3434</v>
      </c>
      <c r="AH21" s="152">
        <v>46666</v>
      </c>
      <c r="AI21" s="152" t="s">
        <v>3435</v>
      </c>
      <c r="AJ21" s="152">
        <v>45276</v>
      </c>
      <c r="AK21" s="152">
        <v>46021</v>
      </c>
      <c r="AL21" s="152">
        <v>46021</v>
      </c>
      <c r="AM21" s="152">
        <v>46021</v>
      </c>
      <c r="AN21" s="152">
        <v>46273</v>
      </c>
      <c r="AO21" s="152" t="s">
        <v>3436</v>
      </c>
      <c r="AP21" s="152" t="s">
        <v>3437</v>
      </c>
      <c r="AQ21" s="152" t="s">
        <v>3438</v>
      </c>
    </row>
    <row r="22" spans="1:43" ht="31" customHeight="1">
      <c r="A22" s="148">
        <v>14</v>
      </c>
      <c r="B22" s="147" t="s">
        <v>1333</v>
      </c>
      <c r="C22" s="149" t="s">
        <v>1516</v>
      </c>
      <c r="D22" s="149" t="s">
        <v>3439</v>
      </c>
      <c r="E22" s="149" t="s">
        <v>3440</v>
      </c>
      <c r="F22" s="149" t="s">
        <v>3441</v>
      </c>
      <c r="G22" s="149" t="s">
        <v>3442</v>
      </c>
      <c r="H22" s="149" t="s">
        <v>1517</v>
      </c>
      <c r="I22" s="149" t="s">
        <v>3443</v>
      </c>
      <c r="J22" s="149" t="s">
        <v>3444</v>
      </c>
      <c r="K22" s="149" t="s">
        <v>3445</v>
      </c>
      <c r="L22" s="149" t="s">
        <v>3446</v>
      </c>
      <c r="M22" s="149" t="s">
        <v>3447</v>
      </c>
      <c r="N22" s="149" t="s">
        <v>3448</v>
      </c>
      <c r="O22" s="149" t="s">
        <v>3449</v>
      </c>
      <c r="P22" s="149" t="s">
        <v>3450</v>
      </c>
      <c r="Q22" s="149" t="s">
        <v>3451</v>
      </c>
      <c r="R22" s="149" t="s">
        <v>3452</v>
      </c>
      <c r="S22" s="149" t="s">
        <v>3453</v>
      </c>
      <c r="T22" s="149" t="s">
        <v>3454</v>
      </c>
      <c r="U22" s="149" t="s">
        <v>3455</v>
      </c>
      <c r="V22" s="149" t="s">
        <v>3456</v>
      </c>
      <c r="W22" s="149" t="s">
        <v>3457</v>
      </c>
      <c r="X22" s="149" t="s">
        <v>3458</v>
      </c>
      <c r="Y22" s="149" t="s">
        <v>3459</v>
      </c>
      <c r="Z22" s="149" t="s">
        <v>3460</v>
      </c>
      <c r="AA22" s="149" t="s">
        <v>3461</v>
      </c>
      <c r="AB22" s="149" t="s">
        <v>3462</v>
      </c>
      <c r="AC22" s="149" t="s">
        <v>3463</v>
      </c>
      <c r="AD22" s="149" t="s">
        <v>3464</v>
      </c>
      <c r="AE22" s="149" t="s">
        <v>3465</v>
      </c>
      <c r="AF22" s="149" t="s">
        <v>3466</v>
      </c>
      <c r="AG22" s="149" t="s">
        <v>3467</v>
      </c>
      <c r="AH22" s="149" t="s">
        <v>3468</v>
      </c>
      <c r="AI22" s="149" t="s">
        <v>3469</v>
      </c>
      <c r="AJ22" s="149" t="s">
        <v>3470</v>
      </c>
      <c r="AK22" s="149" t="s">
        <v>3471</v>
      </c>
      <c r="AL22" s="149" t="s">
        <v>3472</v>
      </c>
      <c r="AM22" s="149" t="s">
        <v>3473</v>
      </c>
      <c r="AN22" s="149" t="s">
        <v>3474</v>
      </c>
      <c r="AO22" s="149" t="s">
        <v>3475</v>
      </c>
      <c r="AP22" s="149" t="s">
        <v>3476</v>
      </c>
      <c r="AQ22" s="149" t="s">
        <v>3477</v>
      </c>
    </row>
    <row r="23" spans="1:43">
      <c r="A23" s="148">
        <v>15</v>
      </c>
      <c r="B23" s="147" t="s">
        <v>1334</v>
      </c>
      <c r="C23" s="149" t="s">
        <v>1518</v>
      </c>
      <c r="D23" s="149" t="s">
        <v>1519</v>
      </c>
      <c r="E23" s="149" t="s">
        <v>1520</v>
      </c>
      <c r="F23" s="149" t="s">
        <v>1521</v>
      </c>
      <c r="G23" s="149" t="s">
        <v>1522</v>
      </c>
      <c r="H23" s="149" t="s">
        <v>3478</v>
      </c>
      <c r="I23" s="149" t="s">
        <v>3479</v>
      </c>
      <c r="J23" s="149" t="s">
        <v>3480</v>
      </c>
      <c r="K23" s="149" t="s">
        <v>3481</v>
      </c>
      <c r="L23" s="149" t="s">
        <v>3482</v>
      </c>
      <c r="M23" s="149" t="s">
        <v>1523</v>
      </c>
      <c r="N23" s="149" t="s">
        <v>3483</v>
      </c>
      <c r="O23" s="149" t="s">
        <v>1524</v>
      </c>
      <c r="P23" s="149" t="s">
        <v>3484</v>
      </c>
      <c r="Q23" s="149" t="s">
        <v>3485</v>
      </c>
      <c r="R23" s="149" t="s">
        <v>3486</v>
      </c>
      <c r="S23" s="149" t="s">
        <v>1525</v>
      </c>
      <c r="T23" s="149" t="s">
        <v>3487</v>
      </c>
      <c r="U23" s="149" t="s">
        <v>3488</v>
      </c>
      <c r="V23" s="149" t="s">
        <v>3489</v>
      </c>
      <c r="W23" s="149" t="s">
        <v>3490</v>
      </c>
      <c r="X23" s="149" t="s">
        <v>3491</v>
      </c>
      <c r="Y23" s="149" t="s">
        <v>3492</v>
      </c>
      <c r="Z23" s="149" t="s">
        <v>3493</v>
      </c>
      <c r="AA23" s="149" t="s">
        <v>3494</v>
      </c>
      <c r="AB23" s="149" t="s">
        <v>3495</v>
      </c>
      <c r="AC23" s="149" t="s">
        <v>3496</v>
      </c>
      <c r="AD23" s="149" t="s">
        <v>3497</v>
      </c>
      <c r="AE23" s="149" t="s">
        <v>1526</v>
      </c>
      <c r="AF23" s="149" t="s">
        <v>3498</v>
      </c>
      <c r="AG23" s="149" t="s">
        <v>3499</v>
      </c>
      <c r="AH23" s="149" t="s">
        <v>3500</v>
      </c>
      <c r="AI23" s="149" t="s">
        <v>1527</v>
      </c>
      <c r="AJ23" s="149" t="s">
        <v>1528</v>
      </c>
      <c r="AK23" s="149" t="s">
        <v>1529</v>
      </c>
      <c r="AL23" s="149" t="s">
        <v>3501</v>
      </c>
      <c r="AM23" s="149" t="s">
        <v>3502</v>
      </c>
      <c r="AN23" s="149" t="s">
        <v>3503</v>
      </c>
      <c r="AO23" s="149" t="s">
        <v>3504</v>
      </c>
      <c r="AP23" s="149" t="s">
        <v>3505</v>
      </c>
      <c r="AQ23" s="149" t="s">
        <v>3506</v>
      </c>
    </row>
    <row r="24" spans="1:43" ht="31" customHeight="1">
      <c r="A24" s="148">
        <v>16</v>
      </c>
      <c r="B24" s="147" t="s">
        <v>1335</v>
      </c>
      <c r="C24" s="149" t="s">
        <v>1530</v>
      </c>
      <c r="D24" s="149" t="s">
        <v>3507</v>
      </c>
      <c r="E24" s="149" t="s">
        <v>3508</v>
      </c>
      <c r="F24" s="149" t="s">
        <v>3509</v>
      </c>
      <c r="G24" s="149" t="s">
        <v>3510</v>
      </c>
      <c r="H24" s="149" t="s">
        <v>1531</v>
      </c>
      <c r="I24" s="149" t="s">
        <v>3511</v>
      </c>
      <c r="J24" s="149" t="s">
        <v>3512</v>
      </c>
      <c r="K24" s="149" t="s">
        <v>3513</v>
      </c>
      <c r="L24" s="149" t="s">
        <v>3514</v>
      </c>
      <c r="M24" s="149" t="s">
        <v>3515</v>
      </c>
      <c r="N24" s="149" t="s">
        <v>3516</v>
      </c>
      <c r="O24" s="149" t="s">
        <v>3517</v>
      </c>
      <c r="P24" s="149" t="s">
        <v>3518</v>
      </c>
      <c r="Q24" s="149" t="s">
        <v>3519</v>
      </c>
      <c r="R24" s="149" t="s">
        <v>3520</v>
      </c>
      <c r="S24" s="149" t="s">
        <v>3521</v>
      </c>
      <c r="T24" s="149" t="s">
        <v>3522</v>
      </c>
      <c r="U24" s="149" t="s">
        <v>3523</v>
      </c>
      <c r="V24" s="149" t="s">
        <v>3524</v>
      </c>
      <c r="W24" s="149" t="s">
        <v>3525</v>
      </c>
      <c r="X24" s="149" t="s">
        <v>3526</v>
      </c>
      <c r="Y24" s="149" t="s">
        <v>3527</v>
      </c>
      <c r="Z24" s="149" t="s">
        <v>3528</v>
      </c>
      <c r="AA24" s="149" t="s">
        <v>3529</v>
      </c>
      <c r="AB24" s="149" t="s">
        <v>3530</v>
      </c>
      <c r="AC24" s="149" t="s">
        <v>3531</v>
      </c>
      <c r="AD24" s="149" t="s">
        <v>3532</v>
      </c>
      <c r="AE24" s="149" t="s">
        <v>3533</v>
      </c>
      <c r="AF24" s="149" t="s">
        <v>3534</v>
      </c>
      <c r="AG24" s="149" t="s">
        <v>3535</v>
      </c>
      <c r="AH24" s="149" t="s">
        <v>3536</v>
      </c>
      <c r="AI24" s="149" t="s">
        <v>1532</v>
      </c>
      <c r="AJ24" s="149" t="s">
        <v>3537</v>
      </c>
      <c r="AK24" s="149" t="s">
        <v>1533</v>
      </c>
      <c r="AL24" s="149" t="s">
        <v>3538</v>
      </c>
      <c r="AM24" s="149" t="s">
        <v>3539</v>
      </c>
      <c r="AN24" s="149" t="s">
        <v>3540</v>
      </c>
      <c r="AO24" s="149" t="s">
        <v>3541</v>
      </c>
      <c r="AP24" s="149" t="s">
        <v>3542</v>
      </c>
      <c r="AQ24" s="149" t="s">
        <v>3543</v>
      </c>
    </row>
    <row r="25" spans="1:43" ht="31" customHeight="1">
      <c r="A25" s="603"/>
      <c r="B25" s="102" t="s">
        <v>1336</v>
      </c>
      <c r="C25" s="715"/>
      <c r="D25" s="716"/>
      <c r="E25" s="716"/>
      <c r="F25" s="716"/>
      <c r="G25" s="716"/>
      <c r="H25" s="716"/>
      <c r="I25" s="716"/>
      <c r="J25" s="716"/>
      <c r="K25" s="716"/>
      <c r="L25" s="716"/>
      <c r="M25" s="716"/>
      <c r="N25" s="716"/>
      <c r="O25" s="716"/>
      <c r="P25" s="716"/>
      <c r="Q25" s="716"/>
      <c r="R25" s="716"/>
      <c r="S25" s="716"/>
      <c r="T25" s="716"/>
      <c r="U25" s="716"/>
      <c r="V25" s="716"/>
      <c r="W25" s="716"/>
      <c r="X25" s="716"/>
      <c r="Y25" s="716"/>
      <c r="Z25" s="716"/>
      <c r="AA25" s="716"/>
      <c r="AB25" s="716"/>
      <c r="AC25" s="716"/>
      <c r="AD25" s="716"/>
      <c r="AE25" s="716"/>
      <c r="AF25" s="716"/>
      <c r="AG25" s="716"/>
      <c r="AH25" s="716"/>
      <c r="AI25" s="716"/>
      <c r="AJ25" s="716"/>
      <c r="AK25" s="716"/>
      <c r="AL25" s="716"/>
      <c r="AM25" s="716"/>
      <c r="AN25" s="716"/>
      <c r="AO25" s="716"/>
      <c r="AP25" s="716"/>
      <c r="AQ25" s="717"/>
    </row>
    <row r="26" spans="1:43" ht="31" customHeight="1">
      <c r="A26" s="148">
        <v>17</v>
      </c>
      <c r="B26" s="147" t="s">
        <v>1337</v>
      </c>
      <c r="C26" s="149" t="s">
        <v>1534</v>
      </c>
      <c r="D26" s="149" t="s">
        <v>3544</v>
      </c>
      <c r="E26" s="149" t="s">
        <v>3545</v>
      </c>
      <c r="F26" s="149" t="s">
        <v>3546</v>
      </c>
      <c r="G26" s="149" t="s">
        <v>3547</v>
      </c>
      <c r="H26" s="149" t="s">
        <v>3548</v>
      </c>
      <c r="I26" s="149" t="s">
        <v>3549</v>
      </c>
      <c r="J26" s="149" t="s">
        <v>3550</v>
      </c>
      <c r="K26" s="149" t="s">
        <v>3551</v>
      </c>
      <c r="L26" s="149" t="s">
        <v>3552</v>
      </c>
      <c r="M26" s="149" t="s">
        <v>3553</v>
      </c>
      <c r="N26" s="149" t="s">
        <v>3554</v>
      </c>
      <c r="O26" s="149" t="s">
        <v>1535</v>
      </c>
      <c r="P26" s="149" t="s">
        <v>3555</v>
      </c>
      <c r="Q26" s="149" t="s">
        <v>3556</v>
      </c>
      <c r="R26" s="149" t="s">
        <v>3557</v>
      </c>
      <c r="S26" s="149" t="s">
        <v>3558</v>
      </c>
      <c r="T26" s="149" t="s">
        <v>3559</v>
      </c>
      <c r="U26" s="149" t="s">
        <v>3560</v>
      </c>
      <c r="V26" s="149" t="s">
        <v>3561</v>
      </c>
      <c r="W26" s="149" t="s">
        <v>3562</v>
      </c>
      <c r="X26" s="149" t="s">
        <v>3563</v>
      </c>
      <c r="Y26" s="149" t="s">
        <v>3564</v>
      </c>
      <c r="Z26" s="149" t="s">
        <v>3565</v>
      </c>
      <c r="AA26" s="149" t="s">
        <v>3566</v>
      </c>
      <c r="AB26" s="149" t="s">
        <v>3567</v>
      </c>
      <c r="AC26" s="149" t="s">
        <v>3568</v>
      </c>
      <c r="AD26" s="149" t="s">
        <v>3569</v>
      </c>
      <c r="AE26" s="149" t="s">
        <v>3570</v>
      </c>
      <c r="AF26" s="149" t="s">
        <v>3571</v>
      </c>
      <c r="AG26" s="149" t="s">
        <v>3572</v>
      </c>
      <c r="AH26" s="149" t="s">
        <v>3573</v>
      </c>
      <c r="AI26" s="149" t="s">
        <v>3574</v>
      </c>
      <c r="AJ26" s="149" t="s">
        <v>3575</v>
      </c>
      <c r="AK26" s="149" t="s">
        <v>3576</v>
      </c>
      <c r="AL26" s="149" t="s">
        <v>3577</v>
      </c>
      <c r="AM26" s="149" t="s">
        <v>3578</v>
      </c>
      <c r="AN26" s="149" t="s">
        <v>3579</v>
      </c>
      <c r="AO26" s="149" t="s">
        <v>3580</v>
      </c>
      <c r="AP26" s="149" t="s">
        <v>3581</v>
      </c>
      <c r="AQ26" s="149" t="s">
        <v>3582</v>
      </c>
    </row>
    <row r="27" spans="1:43" ht="31" customHeight="1">
      <c r="A27" s="148">
        <v>18</v>
      </c>
      <c r="B27" s="147" t="s">
        <v>1338</v>
      </c>
      <c r="C27" s="149" t="s">
        <v>1536</v>
      </c>
      <c r="D27" s="149" t="s">
        <v>3583</v>
      </c>
      <c r="E27" s="149" t="s">
        <v>3584</v>
      </c>
      <c r="F27" s="149" t="s">
        <v>3585</v>
      </c>
      <c r="G27" s="149" t="s">
        <v>3586</v>
      </c>
      <c r="H27" s="149" t="s">
        <v>1538</v>
      </c>
      <c r="I27" s="149" t="s">
        <v>3587</v>
      </c>
      <c r="J27" s="149" t="s">
        <v>3588</v>
      </c>
      <c r="K27" s="149" t="s">
        <v>3589</v>
      </c>
      <c r="L27" s="149" t="s">
        <v>3590</v>
      </c>
      <c r="M27" s="149" t="s">
        <v>3591</v>
      </c>
      <c r="N27" s="149" t="s">
        <v>3592</v>
      </c>
      <c r="O27" s="149">
        <v>4.4999999999999998E-2</v>
      </c>
      <c r="P27" s="149">
        <v>4.4999999999999998E-2</v>
      </c>
      <c r="Q27" s="149" t="s">
        <v>3593</v>
      </c>
      <c r="R27" s="149">
        <v>4.2500000000000003E-2</v>
      </c>
      <c r="S27" s="149">
        <v>4.2500000000000003E-2</v>
      </c>
      <c r="T27" s="155">
        <v>4.3999999999999997E-2</v>
      </c>
      <c r="U27" s="149" t="s">
        <v>3594</v>
      </c>
      <c r="V27" s="149" t="s">
        <v>3595</v>
      </c>
      <c r="W27" s="149" t="s">
        <v>1537</v>
      </c>
      <c r="X27" s="155">
        <v>2.9499999999999998E-2</v>
      </c>
      <c r="Y27" s="155">
        <v>3.2300000000000002E-2</v>
      </c>
      <c r="Z27" s="149" t="s">
        <v>3596</v>
      </c>
      <c r="AA27" s="155">
        <v>3.5</v>
      </c>
      <c r="AB27" s="155" t="s">
        <v>1539</v>
      </c>
      <c r="AC27" s="155" t="s">
        <v>3597</v>
      </c>
      <c r="AD27" s="149" t="s">
        <v>3598</v>
      </c>
      <c r="AE27" s="149" t="s">
        <v>3599</v>
      </c>
      <c r="AF27" s="149">
        <v>0.03</v>
      </c>
      <c r="AG27" s="155" t="s">
        <v>3600</v>
      </c>
      <c r="AH27" s="155" t="s">
        <v>1540</v>
      </c>
      <c r="AI27" s="149">
        <v>7.7499999999999999E-2</v>
      </c>
      <c r="AJ27" s="157" t="s">
        <v>1541</v>
      </c>
      <c r="AK27" s="149">
        <v>6.5000000000000002E-2</v>
      </c>
      <c r="AL27" s="149">
        <v>6.5000000000000002E-2</v>
      </c>
      <c r="AM27" s="149">
        <v>6.5000000000000002E-2</v>
      </c>
      <c r="AN27" s="149">
        <v>6.1600000000000002E-2</v>
      </c>
      <c r="AO27" s="155" t="s">
        <v>3601</v>
      </c>
      <c r="AP27" s="149" t="s">
        <v>3602</v>
      </c>
      <c r="AQ27" s="149" t="s">
        <v>3603</v>
      </c>
    </row>
    <row r="28" spans="1:43" ht="31" customHeight="1">
      <c r="A28" s="148">
        <v>19</v>
      </c>
      <c r="B28" s="147" t="s">
        <v>1339</v>
      </c>
      <c r="C28" s="149" t="s">
        <v>3604</v>
      </c>
      <c r="D28" s="149" t="s">
        <v>3605</v>
      </c>
      <c r="E28" s="149" t="s">
        <v>3606</v>
      </c>
      <c r="F28" s="149" t="s">
        <v>3607</v>
      </c>
      <c r="G28" s="149" t="s">
        <v>3608</v>
      </c>
      <c r="H28" s="149" t="s">
        <v>3609</v>
      </c>
      <c r="I28" s="149" t="s">
        <v>3610</v>
      </c>
      <c r="J28" s="149" t="s">
        <v>3611</v>
      </c>
      <c r="K28" s="149" t="s">
        <v>3612</v>
      </c>
      <c r="L28" s="149" t="s">
        <v>3613</v>
      </c>
      <c r="M28" s="149" t="s">
        <v>3614</v>
      </c>
      <c r="N28" s="149" t="s">
        <v>3615</v>
      </c>
      <c r="O28" s="149" t="s">
        <v>3616</v>
      </c>
      <c r="P28" s="149" t="s">
        <v>3617</v>
      </c>
      <c r="Q28" s="149" t="s">
        <v>3618</v>
      </c>
      <c r="R28" s="149" t="s">
        <v>3619</v>
      </c>
      <c r="S28" s="149" t="s">
        <v>3620</v>
      </c>
      <c r="T28" s="149" t="s">
        <v>3621</v>
      </c>
      <c r="U28" s="149" t="s">
        <v>3622</v>
      </c>
      <c r="V28" s="149" t="s">
        <v>3623</v>
      </c>
      <c r="W28" s="149" t="s">
        <v>3624</v>
      </c>
      <c r="X28" s="149" t="s">
        <v>3625</v>
      </c>
      <c r="Y28" s="149" t="s">
        <v>3626</v>
      </c>
      <c r="Z28" s="149" t="s">
        <v>3627</v>
      </c>
      <c r="AA28" s="149" t="s">
        <v>3628</v>
      </c>
      <c r="AB28" s="149" t="s">
        <v>3629</v>
      </c>
      <c r="AC28" s="149" t="s">
        <v>3630</v>
      </c>
      <c r="AD28" s="149" t="s">
        <v>3631</v>
      </c>
      <c r="AE28" s="149" t="s">
        <v>3632</v>
      </c>
      <c r="AF28" s="149" t="s">
        <v>3633</v>
      </c>
      <c r="AG28" s="149" t="s">
        <v>3634</v>
      </c>
      <c r="AH28" s="149" t="s">
        <v>3635</v>
      </c>
      <c r="AI28" s="149" t="s">
        <v>3636</v>
      </c>
      <c r="AJ28" s="149" t="s">
        <v>3637</v>
      </c>
      <c r="AK28" s="149" t="s">
        <v>3638</v>
      </c>
      <c r="AL28" s="149" t="s">
        <v>3639</v>
      </c>
      <c r="AM28" s="149" t="s">
        <v>3640</v>
      </c>
      <c r="AN28" s="149" t="s">
        <v>3641</v>
      </c>
      <c r="AO28" s="149" t="s">
        <v>3642</v>
      </c>
      <c r="AP28" s="149" t="s">
        <v>3643</v>
      </c>
      <c r="AQ28" s="149" t="s">
        <v>3644</v>
      </c>
    </row>
    <row r="29" spans="1:43" ht="31" customHeight="1">
      <c r="A29" s="148" t="s">
        <v>3645</v>
      </c>
      <c r="B29" s="147" t="s">
        <v>1340</v>
      </c>
      <c r="C29" s="149" t="s">
        <v>1542</v>
      </c>
      <c r="D29" s="149" t="s">
        <v>3646</v>
      </c>
      <c r="E29" s="149" t="s">
        <v>3647</v>
      </c>
      <c r="F29" s="149" t="s">
        <v>3648</v>
      </c>
      <c r="G29" s="149" t="s">
        <v>3649</v>
      </c>
      <c r="H29" s="149" t="s">
        <v>3650</v>
      </c>
      <c r="I29" s="149" t="s">
        <v>1543</v>
      </c>
      <c r="J29" s="149" t="s">
        <v>3651</v>
      </c>
      <c r="K29" s="149" t="s">
        <v>3652</v>
      </c>
      <c r="L29" s="149" t="s">
        <v>3653</v>
      </c>
      <c r="M29" s="149" t="s">
        <v>3654</v>
      </c>
      <c r="N29" s="149" t="s">
        <v>3655</v>
      </c>
      <c r="O29" s="149" t="s">
        <v>3656</v>
      </c>
      <c r="P29" s="149" t="s">
        <v>3657</v>
      </c>
      <c r="Q29" s="149" t="s">
        <v>3658</v>
      </c>
      <c r="R29" s="149" t="s">
        <v>3659</v>
      </c>
      <c r="S29" s="149" t="s">
        <v>3660</v>
      </c>
      <c r="T29" s="149" t="s">
        <v>3661</v>
      </c>
      <c r="U29" s="149" t="s">
        <v>3662</v>
      </c>
      <c r="V29" s="149" t="s">
        <v>3663</v>
      </c>
      <c r="W29" s="149" t="s">
        <v>3664</v>
      </c>
      <c r="X29" s="149" t="s">
        <v>3665</v>
      </c>
      <c r="Y29" s="149" t="s">
        <v>3666</v>
      </c>
      <c r="Z29" s="149" t="s">
        <v>3667</v>
      </c>
      <c r="AA29" s="149" t="s">
        <v>3668</v>
      </c>
      <c r="AB29" s="149" t="s">
        <v>3669</v>
      </c>
      <c r="AC29" s="149" t="s">
        <v>3670</v>
      </c>
      <c r="AD29" s="149" t="s">
        <v>3671</v>
      </c>
      <c r="AE29" s="149" t="s">
        <v>1544</v>
      </c>
      <c r="AF29" s="149" t="s">
        <v>3672</v>
      </c>
      <c r="AG29" s="149" t="s">
        <v>3673</v>
      </c>
      <c r="AH29" s="149" t="s">
        <v>3674</v>
      </c>
      <c r="AI29" s="149" t="s">
        <v>3675</v>
      </c>
      <c r="AJ29" s="149" t="s">
        <v>3676</v>
      </c>
      <c r="AK29" s="149" t="s">
        <v>3677</v>
      </c>
      <c r="AL29" s="149" t="s">
        <v>3678</v>
      </c>
      <c r="AM29" s="149" t="s">
        <v>3679</v>
      </c>
      <c r="AN29" s="149" t="s">
        <v>3680</v>
      </c>
      <c r="AO29" s="149" t="s">
        <v>3681</v>
      </c>
      <c r="AP29" s="149" t="s">
        <v>3682</v>
      </c>
      <c r="AQ29" s="149" t="s">
        <v>3683</v>
      </c>
    </row>
    <row r="30" spans="1:43" ht="31" customHeight="1">
      <c r="A30" s="148" t="s">
        <v>3684</v>
      </c>
      <c r="B30" s="147" t="s">
        <v>1341</v>
      </c>
      <c r="C30" s="149" t="s">
        <v>3685</v>
      </c>
      <c r="D30" s="149" t="s">
        <v>3686</v>
      </c>
      <c r="E30" s="149" t="s">
        <v>3687</v>
      </c>
      <c r="F30" s="149" t="s">
        <v>3688</v>
      </c>
      <c r="G30" s="149" t="s">
        <v>3689</v>
      </c>
      <c r="H30" s="149" t="s">
        <v>3690</v>
      </c>
      <c r="I30" s="149" t="s">
        <v>3691</v>
      </c>
      <c r="J30" s="149" t="s">
        <v>3692</v>
      </c>
      <c r="K30" s="149" t="s">
        <v>3693</v>
      </c>
      <c r="L30" s="149" t="s">
        <v>3694</v>
      </c>
      <c r="M30" s="149" t="s">
        <v>3695</v>
      </c>
      <c r="N30" s="149" t="s">
        <v>3696</v>
      </c>
      <c r="O30" s="149" t="s">
        <v>3697</v>
      </c>
      <c r="P30" s="149" t="s">
        <v>3698</v>
      </c>
      <c r="Q30" s="149" t="s">
        <v>3699</v>
      </c>
      <c r="R30" s="149" t="s">
        <v>3700</v>
      </c>
      <c r="S30" s="149" t="s">
        <v>3701</v>
      </c>
      <c r="T30" s="149" t="s">
        <v>3702</v>
      </c>
      <c r="U30" s="149" t="s">
        <v>3703</v>
      </c>
      <c r="V30" s="149" t="s">
        <v>3704</v>
      </c>
      <c r="W30" s="149" t="s">
        <v>3705</v>
      </c>
      <c r="X30" s="149" t="s">
        <v>3706</v>
      </c>
      <c r="Y30" s="149" t="s">
        <v>3707</v>
      </c>
      <c r="Z30" s="149" t="s">
        <v>3708</v>
      </c>
      <c r="AA30" s="149" t="s">
        <v>3709</v>
      </c>
      <c r="AB30" s="149" t="s">
        <v>3710</v>
      </c>
      <c r="AC30" s="149" t="s">
        <v>3711</v>
      </c>
      <c r="AD30" s="149" t="s">
        <v>3712</v>
      </c>
      <c r="AE30" s="149" t="s">
        <v>3713</v>
      </c>
      <c r="AF30" s="149" t="s">
        <v>3714</v>
      </c>
      <c r="AG30" s="149" t="s">
        <v>3715</v>
      </c>
      <c r="AH30" s="149" t="s">
        <v>3716</v>
      </c>
      <c r="AI30" s="149" t="s">
        <v>3717</v>
      </c>
      <c r="AJ30" s="149" t="s">
        <v>3718</v>
      </c>
      <c r="AK30" s="149" t="s">
        <v>3719</v>
      </c>
      <c r="AL30" s="149" t="s">
        <v>3720</v>
      </c>
      <c r="AM30" s="149" t="s">
        <v>3721</v>
      </c>
      <c r="AN30" s="149" t="s">
        <v>3722</v>
      </c>
      <c r="AO30" s="149" t="s">
        <v>3723</v>
      </c>
      <c r="AP30" s="149" t="s">
        <v>3724</v>
      </c>
      <c r="AQ30" s="149" t="s">
        <v>3725</v>
      </c>
    </row>
    <row r="31" spans="1:43" ht="31" customHeight="1">
      <c r="A31" s="148">
        <v>21</v>
      </c>
      <c r="B31" s="147" t="s">
        <v>1342</v>
      </c>
      <c r="C31" s="149" t="s">
        <v>3726</v>
      </c>
      <c r="D31" s="149" t="s">
        <v>3727</v>
      </c>
      <c r="E31" s="149" t="s">
        <v>3728</v>
      </c>
      <c r="F31" s="149" t="s">
        <v>3729</v>
      </c>
      <c r="G31" s="149" t="s">
        <v>3730</v>
      </c>
      <c r="H31" s="149" t="s">
        <v>3731</v>
      </c>
      <c r="I31" s="149" t="s">
        <v>3732</v>
      </c>
      <c r="J31" s="149" t="s">
        <v>3733</v>
      </c>
      <c r="K31" s="149" t="s">
        <v>3734</v>
      </c>
      <c r="L31" s="149" t="s">
        <v>3735</v>
      </c>
      <c r="M31" s="149" t="s">
        <v>3736</v>
      </c>
      <c r="N31" s="149" t="s">
        <v>3737</v>
      </c>
      <c r="O31" s="149" t="s">
        <v>3738</v>
      </c>
      <c r="P31" s="149" t="s">
        <v>3739</v>
      </c>
      <c r="Q31" s="149" t="s">
        <v>3740</v>
      </c>
      <c r="R31" s="149" t="s">
        <v>3741</v>
      </c>
      <c r="S31" s="149" t="s">
        <v>3742</v>
      </c>
      <c r="T31" s="149" t="s">
        <v>3743</v>
      </c>
      <c r="U31" s="149" t="s">
        <v>3744</v>
      </c>
      <c r="V31" s="149" t="s">
        <v>3745</v>
      </c>
      <c r="W31" s="149" t="s">
        <v>3746</v>
      </c>
      <c r="X31" s="149" t="s">
        <v>3747</v>
      </c>
      <c r="Y31" s="149" t="s">
        <v>3748</v>
      </c>
      <c r="Z31" s="149" t="s">
        <v>3749</v>
      </c>
      <c r="AA31" s="149" t="s">
        <v>3750</v>
      </c>
      <c r="AB31" s="149" t="s">
        <v>3751</v>
      </c>
      <c r="AC31" s="149" t="s">
        <v>3752</v>
      </c>
      <c r="AD31" s="149" t="s">
        <v>3753</v>
      </c>
      <c r="AE31" s="149" t="s">
        <v>3754</v>
      </c>
      <c r="AF31" s="149" t="s">
        <v>3755</v>
      </c>
      <c r="AG31" s="149" t="s">
        <v>3756</v>
      </c>
      <c r="AH31" s="149" t="s">
        <v>3757</v>
      </c>
      <c r="AI31" s="149" t="s">
        <v>3758</v>
      </c>
      <c r="AJ31" s="149" t="s">
        <v>3759</v>
      </c>
      <c r="AK31" s="149" t="s">
        <v>3760</v>
      </c>
      <c r="AL31" s="149" t="s">
        <v>3761</v>
      </c>
      <c r="AM31" s="149" t="s">
        <v>3762</v>
      </c>
      <c r="AN31" s="149" t="s">
        <v>3763</v>
      </c>
      <c r="AO31" s="149" t="s">
        <v>3764</v>
      </c>
      <c r="AP31" s="149" t="s">
        <v>3765</v>
      </c>
      <c r="AQ31" s="149" t="s">
        <v>3766</v>
      </c>
    </row>
    <row r="32" spans="1:43" ht="31" customHeight="1">
      <c r="A32" s="148">
        <v>22</v>
      </c>
      <c r="B32" s="147" t="s">
        <v>1343</v>
      </c>
      <c r="C32" s="149" t="s">
        <v>1545</v>
      </c>
      <c r="D32" s="149" t="s">
        <v>3767</v>
      </c>
      <c r="E32" s="149" t="s">
        <v>3768</v>
      </c>
      <c r="F32" s="149" t="s">
        <v>3769</v>
      </c>
      <c r="G32" s="149" t="s">
        <v>3770</v>
      </c>
      <c r="H32" s="149" t="s">
        <v>3771</v>
      </c>
      <c r="I32" s="149" t="s">
        <v>3772</v>
      </c>
      <c r="J32" s="149" t="s">
        <v>3773</v>
      </c>
      <c r="K32" s="149" t="s">
        <v>3774</v>
      </c>
      <c r="L32" s="149" t="s">
        <v>3775</v>
      </c>
      <c r="M32" s="149" t="s">
        <v>3776</v>
      </c>
      <c r="N32" s="149" t="s">
        <v>3777</v>
      </c>
      <c r="O32" s="149" t="s">
        <v>3778</v>
      </c>
      <c r="P32" s="149" t="s">
        <v>3779</v>
      </c>
      <c r="Q32" s="149" t="s">
        <v>3780</v>
      </c>
      <c r="R32" s="149" t="s">
        <v>3781</v>
      </c>
      <c r="S32" s="149" t="s">
        <v>3782</v>
      </c>
      <c r="T32" s="149" t="s">
        <v>3783</v>
      </c>
      <c r="U32" s="149" t="s">
        <v>3784</v>
      </c>
      <c r="V32" s="149" t="s">
        <v>3785</v>
      </c>
      <c r="W32" s="149" t="s">
        <v>3786</v>
      </c>
      <c r="X32" s="149" t="s">
        <v>3787</v>
      </c>
      <c r="Y32" s="149" t="s">
        <v>3788</v>
      </c>
      <c r="Z32" s="149" t="s">
        <v>3789</v>
      </c>
      <c r="AA32" s="149" t="s">
        <v>3790</v>
      </c>
      <c r="AB32" s="149" t="s">
        <v>3791</v>
      </c>
      <c r="AC32" s="149" t="s">
        <v>3792</v>
      </c>
      <c r="AD32" s="149" t="s">
        <v>3793</v>
      </c>
      <c r="AE32" s="149" t="s">
        <v>1546</v>
      </c>
      <c r="AF32" s="149" t="s">
        <v>3794</v>
      </c>
      <c r="AG32" s="149" t="s">
        <v>3795</v>
      </c>
      <c r="AH32" s="149" t="s">
        <v>3796</v>
      </c>
      <c r="AI32" s="149" t="s">
        <v>3797</v>
      </c>
      <c r="AJ32" s="149" t="s">
        <v>3798</v>
      </c>
      <c r="AK32" s="149" t="s">
        <v>3799</v>
      </c>
      <c r="AL32" s="149" t="s">
        <v>3800</v>
      </c>
      <c r="AM32" s="149" t="s">
        <v>3801</v>
      </c>
      <c r="AN32" s="149" t="s">
        <v>3802</v>
      </c>
      <c r="AO32" s="149" t="s">
        <v>3803</v>
      </c>
      <c r="AP32" s="149" t="s">
        <v>3804</v>
      </c>
      <c r="AQ32" s="149" t="s">
        <v>3805</v>
      </c>
    </row>
    <row r="33" spans="1:43" ht="31" customHeight="1">
      <c r="A33" s="148">
        <v>23</v>
      </c>
      <c r="B33" s="147" t="s">
        <v>1344</v>
      </c>
      <c r="C33" s="149" t="s">
        <v>1547</v>
      </c>
      <c r="D33" s="149" t="s">
        <v>3806</v>
      </c>
      <c r="E33" s="149" t="s">
        <v>3807</v>
      </c>
      <c r="F33" s="149" t="s">
        <v>3808</v>
      </c>
      <c r="G33" s="149" t="s">
        <v>3809</v>
      </c>
      <c r="H33" s="149" t="s">
        <v>3810</v>
      </c>
      <c r="I33" s="149" t="s">
        <v>3811</v>
      </c>
      <c r="J33" s="149" t="s">
        <v>3812</v>
      </c>
      <c r="K33" s="149" t="s">
        <v>3813</v>
      </c>
      <c r="L33" s="149" t="s">
        <v>3814</v>
      </c>
      <c r="M33" s="149" t="s">
        <v>3815</v>
      </c>
      <c r="N33" s="149" t="s">
        <v>3816</v>
      </c>
      <c r="O33" s="149" t="s">
        <v>3817</v>
      </c>
      <c r="P33" s="149" t="s">
        <v>3818</v>
      </c>
      <c r="Q33" s="149" t="s">
        <v>3819</v>
      </c>
      <c r="R33" s="149" t="s">
        <v>3820</v>
      </c>
      <c r="S33" s="149" t="s">
        <v>3821</v>
      </c>
      <c r="T33" s="149" t="s">
        <v>3822</v>
      </c>
      <c r="U33" s="149" t="s">
        <v>3823</v>
      </c>
      <c r="V33" s="149" t="s">
        <v>3824</v>
      </c>
      <c r="W33" s="149" t="s">
        <v>3825</v>
      </c>
      <c r="X33" s="149" t="s">
        <v>3826</v>
      </c>
      <c r="Y33" s="149" t="s">
        <v>3827</v>
      </c>
      <c r="Z33" s="149" t="s">
        <v>3828</v>
      </c>
      <c r="AA33" s="149" t="s">
        <v>3829</v>
      </c>
      <c r="AB33" s="149" t="s">
        <v>3830</v>
      </c>
      <c r="AC33" s="149" t="s">
        <v>3831</v>
      </c>
      <c r="AD33" s="149" t="s">
        <v>3832</v>
      </c>
      <c r="AE33" s="149" t="s">
        <v>3833</v>
      </c>
      <c r="AF33" s="149" t="s">
        <v>3834</v>
      </c>
      <c r="AG33" s="149" t="s">
        <v>3835</v>
      </c>
      <c r="AH33" s="149" t="s">
        <v>3836</v>
      </c>
      <c r="AI33" s="149" t="s">
        <v>3837</v>
      </c>
      <c r="AJ33" s="149" t="s">
        <v>3838</v>
      </c>
      <c r="AK33" s="149" t="s">
        <v>3839</v>
      </c>
      <c r="AL33" s="149" t="s">
        <v>3840</v>
      </c>
      <c r="AM33" s="149" t="s">
        <v>3841</v>
      </c>
      <c r="AN33" s="149" t="s">
        <v>3842</v>
      </c>
      <c r="AO33" s="149" t="s">
        <v>1548</v>
      </c>
      <c r="AP33" s="149" t="s">
        <v>3843</v>
      </c>
      <c r="AQ33" s="149" t="s">
        <v>3844</v>
      </c>
    </row>
    <row r="34" spans="1:43" ht="31" customHeight="1">
      <c r="A34" s="148">
        <v>24</v>
      </c>
      <c r="B34" s="147" t="s">
        <v>1345</v>
      </c>
      <c r="C34" s="149" t="s">
        <v>3845</v>
      </c>
      <c r="D34" s="149" t="s">
        <v>3846</v>
      </c>
      <c r="E34" s="149" t="s">
        <v>3847</v>
      </c>
      <c r="F34" s="149" t="s">
        <v>3848</v>
      </c>
      <c r="G34" s="149" t="s">
        <v>3849</v>
      </c>
      <c r="H34" s="149" t="s">
        <v>3850</v>
      </c>
      <c r="I34" s="149" t="s">
        <v>3851</v>
      </c>
      <c r="J34" s="149" t="s">
        <v>3852</v>
      </c>
      <c r="K34" s="149" t="s">
        <v>3853</v>
      </c>
      <c r="L34" s="149" t="s">
        <v>3854</v>
      </c>
      <c r="M34" s="149" t="s">
        <v>3855</v>
      </c>
      <c r="N34" s="149" t="s">
        <v>3856</v>
      </c>
      <c r="O34" s="149" t="s">
        <v>3857</v>
      </c>
      <c r="P34" s="149" t="s">
        <v>3858</v>
      </c>
      <c r="Q34" s="149" t="s">
        <v>3859</v>
      </c>
      <c r="R34" s="149" t="s">
        <v>3860</v>
      </c>
      <c r="S34" s="149" t="s">
        <v>3861</v>
      </c>
      <c r="T34" s="149" t="s">
        <v>3862</v>
      </c>
      <c r="U34" s="149" t="s">
        <v>3863</v>
      </c>
      <c r="V34" s="149" t="s">
        <v>3864</v>
      </c>
      <c r="W34" s="149" t="s">
        <v>3865</v>
      </c>
      <c r="X34" s="149" t="s">
        <v>3866</v>
      </c>
      <c r="Y34" s="149" t="s">
        <v>3867</v>
      </c>
      <c r="Z34" s="149" t="s">
        <v>3868</v>
      </c>
      <c r="AA34" s="149" t="s">
        <v>3869</v>
      </c>
      <c r="AB34" s="149" t="s">
        <v>3870</v>
      </c>
      <c r="AC34" s="149" t="s">
        <v>3871</v>
      </c>
      <c r="AD34" s="149" t="s">
        <v>3872</v>
      </c>
      <c r="AE34" s="149" t="s">
        <v>3873</v>
      </c>
      <c r="AF34" s="149" t="s">
        <v>3874</v>
      </c>
      <c r="AG34" s="149" t="s">
        <v>3875</v>
      </c>
      <c r="AH34" s="149" t="s">
        <v>3876</v>
      </c>
      <c r="AI34" s="149" t="s">
        <v>3877</v>
      </c>
      <c r="AJ34" s="149" t="s">
        <v>3878</v>
      </c>
      <c r="AK34" s="149" t="s">
        <v>3879</v>
      </c>
      <c r="AL34" s="149" t="s">
        <v>3880</v>
      </c>
      <c r="AM34" s="149" t="s">
        <v>3881</v>
      </c>
      <c r="AN34" s="149" t="s">
        <v>3882</v>
      </c>
      <c r="AO34" s="149"/>
      <c r="AP34" s="149" t="s">
        <v>3883</v>
      </c>
      <c r="AQ34" s="149" t="s">
        <v>3884</v>
      </c>
    </row>
    <row r="35" spans="1:43" ht="31" customHeight="1">
      <c r="A35" s="148">
        <v>25</v>
      </c>
      <c r="B35" s="147" t="s">
        <v>1346</v>
      </c>
      <c r="C35" s="149" t="s">
        <v>3885</v>
      </c>
      <c r="D35" s="149" t="s">
        <v>3886</v>
      </c>
      <c r="E35" s="149" t="s">
        <v>3887</v>
      </c>
      <c r="F35" s="149" t="s">
        <v>3888</v>
      </c>
      <c r="G35" s="149" t="s">
        <v>3889</v>
      </c>
      <c r="H35" s="149" t="s">
        <v>3890</v>
      </c>
      <c r="I35" s="149" t="s">
        <v>3891</v>
      </c>
      <c r="J35" s="149" t="s">
        <v>3892</v>
      </c>
      <c r="K35" s="149" t="s">
        <v>3893</v>
      </c>
      <c r="L35" s="149" t="s">
        <v>3894</v>
      </c>
      <c r="M35" s="149" t="s">
        <v>3895</v>
      </c>
      <c r="N35" s="149" t="s">
        <v>3896</v>
      </c>
      <c r="O35" s="149" t="s">
        <v>3897</v>
      </c>
      <c r="P35" s="149" t="s">
        <v>3898</v>
      </c>
      <c r="Q35" s="149" t="s">
        <v>3899</v>
      </c>
      <c r="R35" s="149" t="s">
        <v>3900</v>
      </c>
      <c r="S35" s="149" t="s">
        <v>3901</v>
      </c>
      <c r="T35" s="149" t="s">
        <v>3902</v>
      </c>
      <c r="U35" s="149" t="s">
        <v>3903</v>
      </c>
      <c r="V35" s="149" t="s">
        <v>3904</v>
      </c>
      <c r="W35" s="149" t="s">
        <v>3905</v>
      </c>
      <c r="X35" s="149" t="s">
        <v>3906</v>
      </c>
      <c r="Y35" s="149" t="s">
        <v>3907</v>
      </c>
      <c r="Z35" s="149" t="s">
        <v>3908</v>
      </c>
      <c r="AA35" s="149" t="s">
        <v>3909</v>
      </c>
      <c r="AB35" s="149" t="s">
        <v>3910</v>
      </c>
      <c r="AC35" s="149" t="s">
        <v>3911</v>
      </c>
      <c r="AD35" s="149" t="s">
        <v>3912</v>
      </c>
      <c r="AE35" s="149" t="s">
        <v>3913</v>
      </c>
      <c r="AF35" s="149" t="s">
        <v>3914</v>
      </c>
      <c r="AG35" s="149" t="s">
        <v>3915</v>
      </c>
      <c r="AH35" s="149" t="s">
        <v>3916</v>
      </c>
      <c r="AI35" s="149" t="s">
        <v>3917</v>
      </c>
      <c r="AJ35" s="149" t="s">
        <v>3918</v>
      </c>
      <c r="AK35" s="149" t="s">
        <v>3919</v>
      </c>
      <c r="AL35" s="149" t="s">
        <v>3920</v>
      </c>
      <c r="AM35" s="149" t="s">
        <v>3921</v>
      </c>
      <c r="AN35" s="149" t="s">
        <v>3922</v>
      </c>
      <c r="AO35" s="149"/>
      <c r="AP35" s="149" t="s">
        <v>3923</v>
      </c>
      <c r="AQ35" s="149" t="s">
        <v>3924</v>
      </c>
    </row>
    <row r="36" spans="1:43" ht="31" customHeight="1">
      <c r="A36" s="148">
        <v>26</v>
      </c>
      <c r="B36" s="147" t="s">
        <v>1347</v>
      </c>
      <c r="C36" s="149" t="s">
        <v>3925</v>
      </c>
      <c r="D36" s="149" t="s">
        <v>3926</v>
      </c>
      <c r="E36" s="149" t="s">
        <v>3927</v>
      </c>
      <c r="F36" s="149" t="s">
        <v>3928</v>
      </c>
      <c r="G36" s="149" t="s">
        <v>3929</v>
      </c>
      <c r="H36" s="149" t="s">
        <v>3930</v>
      </c>
      <c r="I36" s="149" t="s">
        <v>3931</v>
      </c>
      <c r="J36" s="149" t="s">
        <v>3932</v>
      </c>
      <c r="K36" s="149" t="s">
        <v>3933</v>
      </c>
      <c r="L36" s="149" t="s">
        <v>3934</v>
      </c>
      <c r="M36" s="149" t="s">
        <v>3935</v>
      </c>
      <c r="N36" s="149" t="s">
        <v>3936</v>
      </c>
      <c r="O36" s="149" t="s">
        <v>3937</v>
      </c>
      <c r="P36" s="149" t="s">
        <v>3938</v>
      </c>
      <c r="Q36" s="149" t="s">
        <v>3939</v>
      </c>
      <c r="R36" s="149" t="s">
        <v>3940</v>
      </c>
      <c r="S36" s="149" t="s">
        <v>3941</v>
      </c>
      <c r="T36" s="149" t="s">
        <v>3942</v>
      </c>
      <c r="U36" s="149" t="s">
        <v>3943</v>
      </c>
      <c r="V36" s="149" t="s">
        <v>3944</v>
      </c>
      <c r="W36" s="149" t="s">
        <v>3945</v>
      </c>
      <c r="X36" s="149" t="s">
        <v>3946</v>
      </c>
      <c r="Y36" s="149" t="s">
        <v>3947</v>
      </c>
      <c r="Z36" s="149" t="s">
        <v>3948</v>
      </c>
      <c r="AA36" s="149" t="s">
        <v>3949</v>
      </c>
      <c r="AB36" s="149" t="s">
        <v>3950</v>
      </c>
      <c r="AC36" s="149" t="s">
        <v>3951</v>
      </c>
      <c r="AD36" s="149" t="s">
        <v>3952</v>
      </c>
      <c r="AE36" s="149" t="s">
        <v>3953</v>
      </c>
      <c r="AF36" s="149" t="s">
        <v>3954</v>
      </c>
      <c r="AG36" s="149" t="s">
        <v>3955</v>
      </c>
      <c r="AH36" s="149" t="s">
        <v>3956</v>
      </c>
      <c r="AI36" s="149" t="s">
        <v>3957</v>
      </c>
      <c r="AJ36" s="149" t="s">
        <v>3958</v>
      </c>
      <c r="AK36" s="149" t="s">
        <v>3959</v>
      </c>
      <c r="AL36" s="149" t="s">
        <v>3960</v>
      </c>
      <c r="AM36" s="149" t="s">
        <v>3961</v>
      </c>
      <c r="AN36" s="149" t="s">
        <v>3962</v>
      </c>
      <c r="AO36" s="149"/>
      <c r="AP36" s="149" t="s">
        <v>3963</v>
      </c>
      <c r="AQ36" s="149" t="s">
        <v>3964</v>
      </c>
    </row>
    <row r="37" spans="1:43" ht="31" customHeight="1">
      <c r="A37" s="148">
        <v>27</v>
      </c>
      <c r="B37" s="147" t="s">
        <v>1348</v>
      </c>
      <c r="C37" s="149" t="s">
        <v>3965</v>
      </c>
      <c r="D37" s="149" t="s">
        <v>3966</v>
      </c>
      <c r="E37" s="149" t="s">
        <v>3967</v>
      </c>
      <c r="F37" s="149" t="s">
        <v>3968</v>
      </c>
      <c r="G37" s="149" t="s">
        <v>3969</v>
      </c>
      <c r="H37" s="149" t="s">
        <v>3970</v>
      </c>
      <c r="I37" s="149" t="s">
        <v>3971</v>
      </c>
      <c r="J37" s="149" t="s">
        <v>3972</v>
      </c>
      <c r="K37" s="149" t="s">
        <v>3973</v>
      </c>
      <c r="L37" s="149" t="s">
        <v>3974</v>
      </c>
      <c r="M37" s="149" t="s">
        <v>3975</v>
      </c>
      <c r="N37" s="149" t="s">
        <v>3976</v>
      </c>
      <c r="O37" s="149" t="s">
        <v>3977</v>
      </c>
      <c r="P37" s="149" t="s">
        <v>3978</v>
      </c>
      <c r="Q37" s="149" t="s">
        <v>3979</v>
      </c>
      <c r="R37" s="149" t="s">
        <v>3980</v>
      </c>
      <c r="S37" s="149" t="s">
        <v>3981</v>
      </c>
      <c r="T37" s="149" t="s">
        <v>3982</v>
      </c>
      <c r="U37" s="149" t="s">
        <v>3983</v>
      </c>
      <c r="V37" s="149" t="s">
        <v>3984</v>
      </c>
      <c r="W37" s="149" t="s">
        <v>3985</v>
      </c>
      <c r="X37" s="149" t="s">
        <v>3986</v>
      </c>
      <c r="Y37" s="149" t="s">
        <v>3987</v>
      </c>
      <c r="Z37" s="149" t="s">
        <v>3988</v>
      </c>
      <c r="AA37" s="149" t="s">
        <v>3989</v>
      </c>
      <c r="AB37" s="149" t="s">
        <v>3990</v>
      </c>
      <c r="AC37" s="149" t="s">
        <v>3991</v>
      </c>
      <c r="AD37" s="149" t="s">
        <v>3992</v>
      </c>
      <c r="AE37" s="149" t="s">
        <v>3993</v>
      </c>
      <c r="AF37" s="149" t="s">
        <v>3994</v>
      </c>
      <c r="AG37" s="149" t="s">
        <v>3995</v>
      </c>
      <c r="AH37" s="149" t="s">
        <v>3996</v>
      </c>
      <c r="AI37" s="149" t="s">
        <v>3997</v>
      </c>
      <c r="AJ37" s="149" t="s">
        <v>3998</v>
      </c>
      <c r="AK37" s="149" t="s">
        <v>3999</v>
      </c>
      <c r="AL37" s="149" t="s">
        <v>4000</v>
      </c>
      <c r="AM37" s="149" t="s">
        <v>4001</v>
      </c>
      <c r="AN37" s="149" t="s">
        <v>4002</v>
      </c>
      <c r="AO37" s="149"/>
      <c r="AP37" s="149" t="s">
        <v>4003</v>
      </c>
      <c r="AQ37" s="149" t="s">
        <v>4004</v>
      </c>
    </row>
    <row r="38" spans="1:43" ht="31" customHeight="1">
      <c r="A38" s="148">
        <v>28</v>
      </c>
      <c r="B38" s="147" t="s">
        <v>1349</v>
      </c>
      <c r="C38" s="149" t="s">
        <v>4005</v>
      </c>
      <c r="D38" s="149" t="s">
        <v>4006</v>
      </c>
      <c r="E38" s="149" t="s">
        <v>4007</v>
      </c>
      <c r="F38" s="149" t="s">
        <v>4008</v>
      </c>
      <c r="G38" s="149" t="s">
        <v>4009</v>
      </c>
      <c r="H38" s="149" t="s">
        <v>4010</v>
      </c>
      <c r="I38" s="149" t="s">
        <v>4011</v>
      </c>
      <c r="J38" s="149" t="s">
        <v>4012</v>
      </c>
      <c r="K38" s="149" t="s">
        <v>4013</v>
      </c>
      <c r="L38" s="149" t="s">
        <v>4014</v>
      </c>
      <c r="M38" s="149" t="s">
        <v>4015</v>
      </c>
      <c r="N38" s="149" t="s">
        <v>4016</v>
      </c>
      <c r="O38" s="149" t="s">
        <v>4017</v>
      </c>
      <c r="P38" s="149" t="s">
        <v>4018</v>
      </c>
      <c r="Q38" s="149" t="s">
        <v>4019</v>
      </c>
      <c r="R38" s="149" t="s">
        <v>4020</v>
      </c>
      <c r="S38" s="149" t="s">
        <v>4021</v>
      </c>
      <c r="T38" s="149" t="s">
        <v>4022</v>
      </c>
      <c r="U38" s="149" t="s">
        <v>4023</v>
      </c>
      <c r="V38" s="149" t="s">
        <v>4024</v>
      </c>
      <c r="W38" s="149" t="s">
        <v>4025</v>
      </c>
      <c r="X38" s="149" t="s">
        <v>4026</v>
      </c>
      <c r="Y38" s="149" t="s">
        <v>4027</v>
      </c>
      <c r="Z38" s="149" t="s">
        <v>4028</v>
      </c>
      <c r="AA38" s="149" t="s">
        <v>4029</v>
      </c>
      <c r="AB38" s="149" t="s">
        <v>4030</v>
      </c>
      <c r="AC38" s="149" t="s">
        <v>4031</v>
      </c>
      <c r="AD38" s="149" t="s">
        <v>4032</v>
      </c>
      <c r="AE38" s="149" t="s">
        <v>4033</v>
      </c>
      <c r="AF38" s="149" t="s">
        <v>4034</v>
      </c>
      <c r="AG38" s="149" t="s">
        <v>4035</v>
      </c>
      <c r="AH38" s="149" t="s">
        <v>4036</v>
      </c>
      <c r="AI38" s="149" t="s">
        <v>4037</v>
      </c>
      <c r="AJ38" s="149" t="s">
        <v>4038</v>
      </c>
      <c r="AK38" s="149" t="s">
        <v>4039</v>
      </c>
      <c r="AL38" s="149" t="s">
        <v>4040</v>
      </c>
      <c r="AM38" s="149" t="s">
        <v>4041</v>
      </c>
      <c r="AN38" s="149" t="s">
        <v>4042</v>
      </c>
      <c r="AO38" s="149"/>
      <c r="AP38" s="149" t="s">
        <v>4043</v>
      </c>
      <c r="AQ38" s="149" t="s">
        <v>4044</v>
      </c>
    </row>
    <row r="39" spans="1:43" ht="31" customHeight="1">
      <c r="A39" s="148">
        <v>29</v>
      </c>
      <c r="B39" s="147" t="s">
        <v>1350</v>
      </c>
      <c r="C39" s="149" t="s">
        <v>4045</v>
      </c>
      <c r="D39" s="149" t="s">
        <v>4046</v>
      </c>
      <c r="E39" s="149" t="s">
        <v>4047</v>
      </c>
      <c r="F39" s="149" t="s">
        <v>4048</v>
      </c>
      <c r="G39" s="149" t="s">
        <v>4049</v>
      </c>
      <c r="H39" s="149" t="s">
        <v>4050</v>
      </c>
      <c r="I39" s="149" t="s">
        <v>4051</v>
      </c>
      <c r="J39" s="149" t="s">
        <v>4052</v>
      </c>
      <c r="K39" s="149" t="s">
        <v>4053</v>
      </c>
      <c r="L39" s="149" t="s">
        <v>4054</v>
      </c>
      <c r="M39" s="149" t="s">
        <v>4055</v>
      </c>
      <c r="N39" s="149" t="s">
        <v>4056</v>
      </c>
      <c r="O39" s="149" t="s">
        <v>4057</v>
      </c>
      <c r="P39" s="149" t="s">
        <v>4058</v>
      </c>
      <c r="Q39" s="149" t="s">
        <v>4059</v>
      </c>
      <c r="R39" s="149" t="s">
        <v>4060</v>
      </c>
      <c r="S39" s="149" t="s">
        <v>4061</v>
      </c>
      <c r="T39" s="149" t="s">
        <v>4062</v>
      </c>
      <c r="U39" s="149" t="s">
        <v>4063</v>
      </c>
      <c r="V39" s="149" t="s">
        <v>4064</v>
      </c>
      <c r="W39" s="149" t="s">
        <v>4065</v>
      </c>
      <c r="X39" s="149" t="s">
        <v>4066</v>
      </c>
      <c r="Y39" s="149" t="s">
        <v>4067</v>
      </c>
      <c r="Z39" s="149" t="s">
        <v>4068</v>
      </c>
      <c r="AA39" s="149" t="s">
        <v>4069</v>
      </c>
      <c r="AB39" s="149" t="s">
        <v>4070</v>
      </c>
      <c r="AC39" s="149" t="s">
        <v>4071</v>
      </c>
      <c r="AD39" s="149" t="s">
        <v>4072</v>
      </c>
      <c r="AE39" s="149" t="s">
        <v>4073</v>
      </c>
      <c r="AF39" s="149" t="s">
        <v>4074</v>
      </c>
      <c r="AG39" s="149" t="s">
        <v>4075</v>
      </c>
      <c r="AH39" s="149" t="s">
        <v>4076</v>
      </c>
      <c r="AI39" s="149" t="s">
        <v>4077</v>
      </c>
      <c r="AJ39" s="149" t="s">
        <v>4078</v>
      </c>
      <c r="AK39" s="149" t="s">
        <v>4079</v>
      </c>
      <c r="AL39" s="149" t="s">
        <v>4080</v>
      </c>
      <c r="AM39" s="149" t="s">
        <v>4081</v>
      </c>
      <c r="AN39" s="149" t="s">
        <v>4082</v>
      </c>
      <c r="AO39" s="149"/>
      <c r="AP39" s="149" t="s">
        <v>4083</v>
      </c>
      <c r="AQ39" s="149" t="s">
        <v>4084</v>
      </c>
    </row>
    <row r="40" spans="1:43" ht="31" customHeight="1">
      <c r="A40" s="148">
        <v>30</v>
      </c>
      <c r="B40" s="147" t="s">
        <v>1351</v>
      </c>
      <c r="C40" s="149" t="s">
        <v>4085</v>
      </c>
      <c r="D40" s="149" t="s">
        <v>4086</v>
      </c>
      <c r="E40" s="149" t="s">
        <v>4087</v>
      </c>
      <c r="F40" s="149" t="s">
        <v>4088</v>
      </c>
      <c r="G40" s="149" t="s">
        <v>4089</v>
      </c>
      <c r="H40" s="149" t="s">
        <v>4090</v>
      </c>
      <c r="I40" s="149" t="s">
        <v>4091</v>
      </c>
      <c r="J40" s="149" t="s">
        <v>4092</v>
      </c>
      <c r="K40" s="149" t="s">
        <v>4093</v>
      </c>
      <c r="L40" s="149" t="s">
        <v>4094</v>
      </c>
      <c r="M40" s="149" t="s">
        <v>4095</v>
      </c>
      <c r="N40" s="149" t="s">
        <v>4096</v>
      </c>
      <c r="O40" s="149" t="s">
        <v>4097</v>
      </c>
      <c r="P40" s="149" t="s">
        <v>4098</v>
      </c>
      <c r="Q40" s="149" t="s">
        <v>4099</v>
      </c>
      <c r="R40" s="149" t="s">
        <v>4100</v>
      </c>
      <c r="S40" s="149" t="s">
        <v>4101</v>
      </c>
      <c r="T40" s="149" t="s">
        <v>4102</v>
      </c>
      <c r="U40" s="149" t="s">
        <v>4103</v>
      </c>
      <c r="V40" s="149" t="s">
        <v>4104</v>
      </c>
      <c r="W40" s="149" t="s">
        <v>4105</v>
      </c>
      <c r="X40" s="149" t="s">
        <v>4106</v>
      </c>
      <c r="Y40" s="149" t="s">
        <v>4107</v>
      </c>
      <c r="Z40" s="149" t="s">
        <v>4108</v>
      </c>
      <c r="AA40" s="149" t="s">
        <v>4109</v>
      </c>
      <c r="AB40" s="149" t="s">
        <v>4110</v>
      </c>
      <c r="AC40" s="149" t="s">
        <v>4111</v>
      </c>
      <c r="AD40" s="149" t="s">
        <v>4112</v>
      </c>
      <c r="AE40" s="149" t="s">
        <v>4113</v>
      </c>
      <c r="AF40" s="149" t="s">
        <v>4114</v>
      </c>
      <c r="AG40" s="149" t="s">
        <v>4115</v>
      </c>
      <c r="AH40" s="149" t="s">
        <v>4116</v>
      </c>
      <c r="AI40" s="149" t="s">
        <v>4117</v>
      </c>
      <c r="AJ40" s="149" t="s">
        <v>4118</v>
      </c>
      <c r="AK40" s="149" t="s">
        <v>4119</v>
      </c>
      <c r="AL40" s="149" t="s">
        <v>4120</v>
      </c>
      <c r="AM40" s="149" t="s">
        <v>4121</v>
      </c>
      <c r="AN40" s="149" t="s">
        <v>4122</v>
      </c>
      <c r="AO40" s="149" t="s">
        <v>4123</v>
      </c>
      <c r="AP40" s="149" t="s">
        <v>4124</v>
      </c>
      <c r="AQ40" s="149" t="s">
        <v>4125</v>
      </c>
    </row>
    <row r="41" spans="1:43">
      <c r="A41" s="148">
        <v>31</v>
      </c>
      <c r="B41" s="147" t="s">
        <v>1352</v>
      </c>
      <c r="C41" s="149" t="s">
        <v>4126</v>
      </c>
      <c r="D41" s="149" t="s">
        <v>4127</v>
      </c>
      <c r="E41" s="149" t="s">
        <v>4128</v>
      </c>
      <c r="F41" s="149" t="s">
        <v>4129</v>
      </c>
      <c r="G41" s="149" t="s">
        <v>4130</v>
      </c>
      <c r="H41" s="149" t="s">
        <v>4131</v>
      </c>
      <c r="I41" s="149" t="s">
        <v>4132</v>
      </c>
      <c r="J41" s="149" t="s">
        <v>4133</v>
      </c>
      <c r="K41" s="149" t="s">
        <v>4134</v>
      </c>
      <c r="L41" s="149" t="s">
        <v>4135</v>
      </c>
      <c r="M41" s="149" t="s">
        <v>4136</v>
      </c>
      <c r="N41" s="149" t="s">
        <v>4137</v>
      </c>
      <c r="O41" s="149" t="s">
        <v>4138</v>
      </c>
      <c r="P41" s="149" t="s">
        <v>4139</v>
      </c>
      <c r="Q41" s="149" t="s">
        <v>4140</v>
      </c>
      <c r="R41" s="149" t="s">
        <v>4141</v>
      </c>
      <c r="S41" s="149" t="s">
        <v>4142</v>
      </c>
      <c r="T41" s="149" t="s">
        <v>4143</v>
      </c>
      <c r="U41" s="149" t="s">
        <v>4144</v>
      </c>
      <c r="V41" s="149" t="s">
        <v>4145</v>
      </c>
      <c r="W41" s="149" t="s">
        <v>4146</v>
      </c>
      <c r="X41" s="149" t="s">
        <v>4147</v>
      </c>
      <c r="Y41" s="149" t="s">
        <v>4148</v>
      </c>
      <c r="Z41" s="149" t="s">
        <v>4149</v>
      </c>
      <c r="AA41" s="149" t="s">
        <v>4150</v>
      </c>
      <c r="AB41" s="149" t="s">
        <v>4151</v>
      </c>
      <c r="AC41" s="149" t="s">
        <v>4152</v>
      </c>
      <c r="AD41" s="149" t="s">
        <v>4153</v>
      </c>
      <c r="AE41" s="149" t="s">
        <v>4154</v>
      </c>
      <c r="AF41" s="149" t="s">
        <v>4155</v>
      </c>
      <c r="AG41" s="149" t="s">
        <v>4156</v>
      </c>
      <c r="AH41" s="149" t="s">
        <v>4157</v>
      </c>
      <c r="AI41" s="149" t="s">
        <v>1549</v>
      </c>
      <c r="AJ41" s="149" t="s">
        <v>4158</v>
      </c>
      <c r="AK41" s="149" t="s">
        <v>4159</v>
      </c>
      <c r="AL41" s="149" t="s">
        <v>4160</v>
      </c>
      <c r="AM41" s="149" t="s">
        <v>4161</v>
      </c>
      <c r="AN41" s="149" t="s">
        <v>4162</v>
      </c>
      <c r="AO41" s="149" t="s">
        <v>4163</v>
      </c>
      <c r="AP41" s="149" t="s">
        <v>4164</v>
      </c>
      <c r="AQ41" s="149" t="s">
        <v>4165</v>
      </c>
    </row>
    <row r="42" spans="1:43">
      <c r="A42" s="148">
        <v>32</v>
      </c>
      <c r="B42" s="147" t="s">
        <v>1353</v>
      </c>
      <c r="C42" s="149" t="s">
        <v>4166</v>
      </c>
      <c r="D42" s="149" t="s">
        <v>4167</v>
      </c>
      <c r="E42" s="149" t="s">
        <v>4168</v>
      </c>
      <c r="F42" s="149" t="s">
        <v>4169</v>
      </c>
      <c r="G42" s="149" t="s">
        <v>4170</v>
      </c>
      <c r="H42" s="149" t="s">
        <v>4171</v>
      </c>
      <c r="I42" s="149" t="s">
        <v>4172</v>
      </c>
      <c r="J42" s="149" t="s">
        <v>4173</v>
      </c>
      <c r="K42" s="149" t="s">
        <v>4174</v>
      </c>
      <c r="L42" s="149" t="s">
        <v>4175</v>
      </c>
      <c r="M42" s="149" t="s">
        <v>4176</v>
      </c>
      <c r="N42" s="149" t="s">
        <v>4177</v>
      </c>
      <c r="O42" s="149" t="s">
        <v>4178</v>
      </c>
      <c r="P42" s="149" t="s">
        <v>4179</v>
      </c>
      <c r="Q42" s="149" t="s">
        <v>4180</v>
      </c>
      <c r="R42" s="149" t="s">
        <v>4181</v>
      </c>
      <c r="S42" s="149" t="s">
        <v>4182</v>
      </c>
      <c r="T42" s="149" t="s">
        <v>4183</v>
      </c>
      <c r="U42" s="149" t="s">
        <v>4184</v>
      </c>
      <c r="V42" s="149" t="s">
        <v>4185</v>
      </c>
      <c r="W42" s="149" t="s">
        <v>4186</v>
      </c>
      <c r="X42" s="149" t="s">
        <v>4187</v>
      </c>
      <c r="Y42" s="149" t="s">
        <v>4188</v>
      </c>
      <c r="Z42" s="149" t="s">
        <v>4189</v>
      </c>
      <c r="AA42" s="149" t="s">
        <v>4190</v>
      </c>
      <c r="AB42" s="149" t="s">
        <v>4191</v>
      </c>
      <c r="AC42" s="149" t="s">
        <v>4192</v>
      </c>
      <c r="AD42" s="149" t="s">
        <v>4193</v>
      </c>
      <c r="AE42" s="149" t="s">
        <v>4194</v>
      </c>
      <c r="AF42" s="149" t="s">
        <v>4195</v>
      </c>
      <c r="AG42" s="149" t="s">
        <v>4196</v>
      </c>
      <c r="AH42" s="149" t="s">
        <v>4197</v>
      </c>
      <c r="AI42" s="149" t="s">
        <v>1550</v>
      </c>
      <c r="AJ42" s="149" t="s">
        <v>4198</v>
      </c>
      <c r="AK42" s="149" t="s">
        <v>4199</v>
      </c>
      <c r="AL42" s="149" t="s">
        <v>4200</v>
      </c>
      <c r="AM42" s="149" t="s">
        <v>4201</v>
      </c>
      <c r="AN42" s="149" t="s">
        <v>4202</v>
      </c>
      <c r="AO42" s="149" t="s">
        <v>4203</v>
      </c>
      <c r="AP42" s="149" t="s">
        <v>4204</v>
      </c>
      <c r="AQ42" s="149" t="s">
        <v>4205</v>
      </c>
    </row>
    <row r="43" spans="1:43" ht="31" customHeight="1">
      <c r="A43" s="148">
        <v>33</v>
      </c>
      <c r="B43" s="147" t="s">
        <v>1354</v>
      </c>
      <c r="C43" s="147" t="s">
        <v>4206</v>
      </c>
      <c r="D43" s="147" t="s">
        <v>4207</v>
      </c>
      <c r="E43" s="147" t="s">
        <v>4208</v>
      </c>
      <c r="F43" s="147" t="s">
        <v>4209</v>
      </c>
      <c r="G43" s="147" t="s">
        <v>4210</v>
      </c>
      <c r="H43" s="147" t="s">
        <v>4211</v>
      </c>
      <c r="I43" s="147" t="s">
        <v>4212</v>
      </c>
      <c r="J43" s="147" t="s">
        <v>4213</v>
      </c>
      <c r="K43" s="147" t="s">
        <v>4214</v>
      </c>
      <c r="L43" s="147" t="s">
        <v>4215</v>
      </c>
      <c r="M43" s="147" t="s">
        <v>4216</v>
      </c>
      <c r="N43" s="147" t="s">
        <v>4217</v>
      </c>
      <c r="O43" s="147" t="s">
        <v>4218</v>
      </c>
      <c r="P43" s="147" t="s">
        <v>4219</v>
      </c>
      <c r="Q43" s="147" t="s">
        <v>4220</v>
      </c>
      <c r="R43" s="147" t="s">
        <v>4221</v>
      </c>
      <c r="S43" s="147" t="s">
        <v>4222</v>
      </c>
      <c r="T43" s="147" t="s">
        <v>4223</v>
      </c>
      <c r="U43" s="147" t="s">
        <v>4224</v>
      </c>
      <c r="V43" s="147" t="s">
        <v>4225</v>
      </c>
      <c r="W43" s="147" t="s">
        <v>4226</v>
      </c>
      <c r="X43" s="147" t="s">
        <v>4227</v>
      </c>
      <c r="Y43" s="147" t="s">
        <v>4228</v>
      </c>
      <c r="Z43" s="147" t="s">
        <v>4229</v>
      </c>
      <c r="AA43" s="147" t="s">
        <v>4230</v>
      </c>
      <c r="AB43" s="147" t="s">
        <v>4231</v>
      </c>
      <c r="AC43" s="147" t="s">
        <v>4232</v>
      </c>
      <c r="AD43" s="147" t="s">
        <v>4233</v>
      </c>
      <c r="AE43" s="147" t="s">
        <v>4234</v>
      </c>
      <c r="AF43" s="147" t="s">
        <v>4235</v>
      </c>
      <c r="AG43" s="147" t="s">
        <v>4236</v>
      </c>
      <c r="AH43" s="147" t="s">
        <v>4237</v>
      </c>
      <c r="AI43" s="147" t="s">
        <v>1551</v>
      </c>
      <c r="AJ43" s="147" t="s">
        <v>4238</v>
      </c>
      <c r="AK43" s="147" t="s">
        <v>4239</v>
      </c>
      <c r="AL43" s="147" t="s">
        <v>4240</v>
      </c>
      <c r="AM43" s="147" t="s">
        <v>4241</v>
      </c>
      <c r="AN43" s="147" t="s">
        <v>4242</v>
      </c>
      <c r="AO43" s="147" t="s">
        <v>4243</v>
      </c>
      <c r="AP43" s="147" t="s">
        <v>4244</v>
      </c>
      <c r="AQ43" s="147" t="s">
        <v>4245</v>
      </c>
    </row>
    <row r="44" spans="1:43">
      <c r="A44" s="148">
        <v>34</v>
      </c>
      <c r="B44" s="147" t="s">
        <v>1355</v>
      </c>
      <c r="C44" s="149" t="s">
        <v>4246</v>
      </c>
      <c r="D44" s="149" t="s">
        <v>4247</v>
      </c>
      <c r="E44" s="149" t="s">
        <v>4248</v>
      </c>
      <c r="F44" s="149" t="s">
        <v>4249</v>
      </c>
      <c r="G44" s="149" t="s">
        <v>4250</v>
      </c>
      <c r="H44" s="149" t="s">
        <v>4251</v>
      </c>
      <c r="I44" s="149" t="s">
        <v>4252</v>
      </c>
      <c r="J44" s="149" t="s">
        <v>4253</v>
      </c>
      <c r="K44" s="149" t="s">
        <v>4254</v>
      </c>
      <c r="L44" s="149" t="s">
        <v>4255</v>
      </c>
      <c r="M44" s="149" t="s">
        <v>4256</v>
      </c>
      <c r="N44" s="149" t="s">
        <v>4257</v>
      </c>
      <c r="O44" s="149" t="s">
        <v>4258</v>
      </c>
      <c r="P44" s="149" t="s">
        <v>4259</v>
      </c>
      <c r="Q44" s="149" t="s">
        <v>4260</v>
      </c>
      <c r="R44" s="149" t="s">
        <v>4261</v>
      </c>
      <c r="S44" s="149" t="s">
        <v>4262</v>
      </c>
      <c r="T44" s="149" t="s">
        <v>4263</v>
      </c>
      <c r="U44" s="149" t="s">
        <v>4264</v>
      </c>
      <c r="V44" s="149" t="s">
        <v>4265</v>
      </c>
      <c r="W44" s="149" t="s">
        <v>4266</v>
      </c>
      <c r="X44" s="149" t="s">
        <v>4267</v>
      </c>
      <c r="Y44" s="149" t="s">
        <v>4268</v>
      </c>
      <c r="Z44" s="149" t="s">
        <v>4269</v>
      </c>
      <c r="AA44" s="149" t="s">
        <v>4270</v>
      </c>
      <c r="AB44" s="149" t="s">
        <v>4271</v>
      </c>
      <c r="AC44" s="149" t="s">
        <v>4272</v>
      </c>
      <c r="AD44" s="149" t="s">
        <v>4273</v>
      </c>
      <c r="AE44" s="149" t="s">
        <v>4274</v>
      </c>
      <c r="AF44" s="149" t="s">
        <v>4275</v>
      </c>
      <c r="AG44" s="149" t="s">
        <v>4276</v>
      </c>
      <c r="AH44" s="149" t="s">
        <v>4277</v>
      </c>
      <c r="AI44" s="149" t="s">
        <v>1552</v>
      </c>
      <c r="AJ44" s="149" t="s">
        <v>4278</v>
      </c>
      <c r="AK44" s="149" t="s">
        <v>4279</v>
      </c>
      <c r="AL44" s="149" t="s">
        <v>4280</v>
      </c>
      <c r="AM44" s="149" t="s">
        <v>4281</v>
      </c>
      <c r="AN44" s="149" t="s">
        <v>4282</v>
      </c>
      <c r="AO44" s="149" t="s">
        <v>4283</v>
      </c>
      <c r="AP44" s="149" t="s">
        <v>4284</v>
      </c>
      <c r="AQ44" s="149" t="s">
        <v>4285</v>
      </c>
    </row>
    <row r="45" spans="1:43" ht="31" customHeight="1">
      <c r="A45" s="101" t="s">
        <v>1356</v>
      </c>
      <c r="B45" s="156" t="s">
        <v>1357</v>
      </c>
      <c r="C45" s="149" t="s">
        <v>4286</v>
      </c>
      <c r="D45" s="149" t="s">
        <v>4287</v>
      </c>
      <c r="E45" s="149" t="s">
        <v>4288</v>
      </c>
      <c r="F45" s="149" t="s">
        <v>4289</v>
      </c>
      <c r="G45" s="149" t="s">
        <v>4290</v>
      </c>
      <c r="H45" s="149" t="s">
        <v>4291</v>
      </c>
      <c r="I45" s="149" t="s">
        <v>4292</v>
      </c>
      <c r="J45" s="149" t="s">
        <v>4293</v>
      </c>
      <c r="K45" s="149"/>
      <c r="L45" s="149" t="s">
        <v>4294</v>
      </c>
      <c r="M45" s="149" t="s">
        <v>4295</v>
      </c>
      <c r="N45" s="149" t="s">
        <v>4296</v>
      </c>
      <c r="O45" s="149" t="s">
        <v>4297</v>
      </c>
      <c r="P45" s="149" t="s">
        <v>4298</v>
      </c>
      <c r="Q45" s="149" t="s">
        <v>4299</v>
      </c>
      <c r="R45" s="149" t="s">
        <v>4300</v>
      </c>
      <c r="S45" s="149" t="s">
        <v>4301</v>
      </c>
      <c r="T45" s="149" t="s">
        <v>4302</v>
      </c>
      <c r="U45" s="149" t="s">
        <v>4303</v>
      </c>
      <c r="V45" s="149" t="s">
        <v>4304</v>
      </c>
      <c r="W45" s="149" t="s">
        <v>4305</v>
      </c>
      <c r="X45" s="149" t="s">
        <v>4306</v>
      </c>
      <c r="Y45" s="149" t="s">
        <v>4307</v>
      </c>
      <c r="Z45" s="149" t="s">
        <v>4308</v>
      </c>
      <c r="AA45" s="149" t="s">
        <v>4309</v>
      </c>
      <c r="AB45" s="149" t="s">
        <v>4310</v>
      </c>
      <c r="AC45" s="149" t="s">
        <v>4311</v>
      </c>
      <c r="AD45" s="149" t="s">
        <v>4312</v>
      </c>
      <c r="AE45" s="149" t="s">
        <v>4313</v>
      </c>
      <c r="AF45" s="149" t="s">
        <v>4314</v>
      </c>
      <c r="AG45" s="149" t="s">
        <v>4315</v>
      </c>
      <c r="AH45" s="149" t="s">
        <v>4316</v>
      </c>
      <c r="AI45" s="149" t="s">
        <v>4317</v>
      </c>
      <c r="AJ45" s="149" t="s">
        <v>4318</v>
      </c>
      <c r="AK45" s="149" t="s">
        <v>4319</v>
      </c>
      <c r="AL45" s="149" t="s">
        <v>4320</v>
      </c>
      <c r="AM45" s="149" t="s">
        <v>4321</v>
      </c>
      <c r="AN45" s="149" t="s">
        <v>4322</v>
      </c>
      <c r="AO45" s="149" t="s">
        <v>4323</v>
      </c>
      <c r="AP45" s="149" t="s">
        <v>4324</v>
      </c>
      <c r="AQ45" s="149" t="s">
        <v>4325</v>
      </c>
    </row>
    <row r="46" spans="1:43" ht="31" customHeight="1">
      <c r="A46" s="101" t="s">
        <v>1358</v>
      </c>
      <c r="B46" s="156" t="s">
        <v>1359</v>
      </c>
      <c r="C46" s="149" t="s">
        <v>4326</v>
      </c>
      <c r="D46" s="149" t="s">
        <v>4327</v>
      </c>
      <c r="E46" s="149" t="s">
        <v>4328</v>
      </c>
      <c r="F46" s="149" t="s">
        <v>4329</v>
      </c>
      <c r="G46" s="149" t="s">
        <v>4330</v>
      </c>
      <c r="H46" s="149" t="s">
        <v>4331</v>
      </c>
      <c r="I46" s="149" t="s">
        <v>4332</v>
      </c>
      <c r="J46" s="149" t="s">
        <v>4333</v>
      </c>
      <c r="K46" s="149" t="s">
        <v>4334</v>
      </c>
      <c r="L46" s="149" t="s">
        <v>4335</v>
      </c>
      <c r="M46" s="149" t="s">
        <v>4336</v>
      </c>
      <c r="N46" s="149" t="s">
        <v>4337</v>
      </c>
      <c r="O46" s="149" t="s">
        <v>4338</v>
      </c>
      <c r="P46" s="149" t="s">
        <v>4339</v>
      </c>
      <c r="Q46" s="149" t="s">
        <v>4340</v>
      </c>
      <c r="R46" s="149" t="s">
        <v>4341</v>
      </c>
      <c r="S46" s="149" t="s">
        <v>4342</v>
      </c>
      <c r="T46" s="149" t="s">
        <v>4343</v>
      </c>
      <c r="U46" s="149" t="s">
        <v>4344</v>
      </c>
      <c r="V46" s="149" t="s">
        <v>4345</v>
      </c>
      <c r="W46" s="149" t="s">
        <v>4346</v>
      </c>
      <c r="X46" s="149" t="s">
        <v>4347</v>
      </c>
      <c r="Y46" s="149" t="s">
        <v>4348</v>
      </c>
      <c r="Z46" s="149" t="s">
        <v>4349</v>
      </c>
      <c r="AA46" s="149" t="s">
        <v>4350</v>
      </c>
      <c r="AB46" s="149" t="s">
        <v>4351</v>
      </c>
      <c r="AC46" s="149" t="s">
        <v>4352</v>
      </c>
      <c r="AD46" s="149" t="s">
        <v>4353</v>
      </c>
      <c r="AE46" s="149" t="s">
        <v>4354</v>
      </c>
      <c r="AF46" s="149" t="s">
        <v>4355</v>
      </c>
      <c r="AG46" s="149" t="s">
        <v>4356</v>
      </c>
      <c r="AH46" s="149" t="s">
        <v>4357</v>
      </c>
      <c r="AI46" s="149" t="s">
        <v>4358</v>
      </c>
      <c r="AJ46" s="149" t="s">
        <v>4359</v>
      </c>
      <c r="AK46" s="149" t="s">
        <v>4360</v>
      </c>
      <c r="AL46" s="149" t="s">
        <v>4361</v>
      </c>
      <c r="AM46" s="149" t="s">
        <v>4362</v>
      </c>
      <c r="AN46" s="149" t="s">
        <v>4363</v>
      </c>
      <c r="AO46" s="149" t="s">
        <v>4364</v>
      </c>
      <c r="AP46" s="149" t="s">
        <v>4365</v>
      </c>
      <c r="AQ46" s="149" t="s">
        <v>4366</v>
      </c>
    </row>
    <row r="47" spans="1:43" ht="31" customHeight="1">
      <c r="A47" s="148">
        <v>35</v>
      </c>
      <c r="B47" s="147" t="s">
        <v>1360</v>
      </c>
      <c r="C47" s="149" t="s">
        <v>1553</v>
      </c>
      <c r="D47" s="149" t="s">
        <v>4367</v>
      </c>
      <c r="E47" s="149" t="s">
        <v>4368</v>
      </c>
      <c r="F47" s="149" t="s">
        <v>4369</v>
      </c>
      <c r="G47" s="149" t="s">
        <v>4370</v>
      </c>
      <c r="H47" s="149" t="s">
        <v>4371</v>
      </c>
      <c r="I47" s="149" t="s">
        <v>4372</v>
      </c>
      <c r="J47" s="149" t="s">
        <v>4373</v>
      </c>
      <c r="K47" s="149" t="s">
        <v>4374</v>
      </c>
      <c r="L47" s="149" t="s">
        <v>4375</v>
      </c>
      <c r="M47" s="149" t="s">
        <v>4376</v>
      </c>
      <c r="N47" s="149" t="s">
        <v>4377</v>
      </c>
      <c r="O47" s="149" t="s">
        <v>4378</v>
      </c>
      <c r="P47" s="149" t="s">
        <v>4379</v>
      </c>
      <c r="Q47" s="149" t="s">
        <v>4380</v>
      </c>
      <c r="R47" s="149" t="s">
        <v>4381</v>
      </c>
      <c r="S47" s="149" t="s">
        <v>4382</v>
      </c>
      <c r="T47" s="149" t="s">
        <v>4383</v>
      </c>
      <c r="U47" s="149" t="s">
        <v>4384</v>
      </c>
      <c r="V47" s="149" t="s">
        <v>4385</v>
      </c>
      <c r="W47" s="149" t="s">
        <v>4386</v>
      </c>
      <c r="X47" s="149" t="s">
        <v>4387</v>
      </c>
      <c r="Y47" s="149" t="s">
        <v>4388</v>
      </c>
      <c r="Z47" s="149" t="s">
        <v>4389</v>
      </c>
      <c r="AA47" s="149" t="s">
        <v>4390</v>
      </c>
      <c r="AB47" s="149" t="s">
        <v>4391</v>
      </c>
      <c r="AC47" s="149" t="s">
        <v>4392</v>
      </c>
      <c r="AD47" s="149" t="s">
        <v>4393</v>
      </c>
      <c r="AE47" s="149" t="s">
        <v>4394</v>
      </c>
      <c r="AF47" s="149" t="s">
        <v>4395</v>
      </c>
      <c r="AG47" s="149" t="s">
        <v>4396</v>
      </c>
      <c r="AH47" s="149" t="s">
        <v>4397</v>
      </c>
      <c r="AI47" s="149" t="s">
        <v>4398</v>
      </c>
      <c r="AJ47" s="149" t="s">
        <v>4399</v>
      </c>
      <c r="AK47" s="149" t="s">
        <v>4400</v>
      </c>
      <c r="AL47" s="149" t="s">
        <v>4401</v>
      </c>
      <c r="AM47" s="149" t="s">
        <v>4402</v>
      </c>
      <c r="AN47" s="149" t="s">
        <v>4403</v>
      </c>
      <c r="AO47" s="149" t="s">
        <v>4404</v>
      </c>
      <c r="AP47" s="149" t="s">
        <v>4405</v>
      </c>
      <c r="AQ47" s="149" t="s">
        <v>4406</v>
      </c>
    </row>
    <row r="48" spans="1:43" ht="31" customHeight="1">
      <c r="A48" s="148">
        <v>36</v>
      </c>
      <c r="B48" s="147" t="s">
        <v>1361</v>
      </c>
      <c r="C48" s="149" t="s">
        <v>4407</v>
      </c>
      <c r="D48" s="149" t="s">
        <v>4408</v>
      </c>
      <c r="E48" s="149" t="s">
        <v>4409</v>
      </c>
      <c r="F48" s="149" t="s">
        <v>4410</v>
      </c>
      <c r="G48" s="149" t="s">
        <v>4411</v>
      </c>
      <c r="H48" s="149" t="s">
        <v>4412</v>
      </c>
      <c r="I48" s="149" t="s">
        <v>4413</v>
      </c>
      <c r="J48" s="149" t="s">
        <v>4414</v>
      </c>
      <c r="K48" s="149" t="s">
        <v>4415</v>
      </c>
      <c r="L48" s="149" t="s">
        <v>4416</v>
      </c>
      <c r="M48" s="149" t="s">
        <v>4417</v>
      </c>
      <c r="N48" s="149" t="s">
        <v>4418</v>
      </c>
      <c r="O48" s="149" t="s">
        <v>4419</v>
      </c>
      <c r="P48" s="149" t="s">
        <v>4420</v>
      </c>
      <c r="Q48" s="149" t="s">
        <v>4421</v>
      </c>
      <c r="R48" s="149" t="s">
        <v>4422</v>
      </c>
      <c r="S48" s="149" t="s">
        <v>4423</v>
      </c>
      <c r="T48" s="149" t="s">
        <v>4424</v>
      </c>
      <c r="U48" s="149" t="s">
        <v>4425</v>
      </c>
      <c r="V48" s="149" t="s">
        <v>4426</v>
      </c>
      <c r="W48" s="149" t="s">
        <v>4427</v>
      </c>
      <c r="X48" s="149" t="s">
        <v>4428</v>
      </c>
      <c r="Y48" s="149" t="s">
        <v>4429</v>
      </c>
      <c r="Z48" s="149" t="s">
        <v>4430</v>
      </c>
      <c r="AA48" s="149" t="s">
        <v>4431</v>
      </c>
      <c r="AB48" s="149" t="s">
        <v>4432</v>
      </c>
      <c r="AC48" s="149" t="s">
        <v>4433</v>
      </c>
      <c r="AD48" s="149" t="s">
        <v>4434</v>
      </c>
      <c r="AE48" s="149" t="s">
        <v>4435</v>
      </c>
      <c r="AF48" s="149" t="s">
        <v>4436</v>
      </c>
      <c r="AG48" s="149" t="s">
        <v>4437</v>
      </c>
      <c r="AH48" s="149" t="s">
        <v>4438</v>
      </c>
      <c r="AI48" s="149" t="s">
        <v>4439</v>
      </c>
      <c r="AJ48" s="149" t="s">
        <v>4440</v>
      </c>
      <c r="AK48" s="149" t="s">
        <v>4441</v>
      </c>
      <c r="AL48" s="149" t="s">
        <v>4442</v>
      </c>
      <c r="AM48" s="149" t="s">
        <v>4443</v>
      </c>
      <c r="AN48" s="149" t="s">
        <v>4444</v>
      </c>
      <c r="AO48" s="149" t="s">
        <v>4445</v>
      </c>
      <c r="AP48" s="149" t="s">
        <v>4446</v>
      </c>
      <c r="AQ48" s="149" t="s">
        <v>4447</v>
      </c>
    </row>
    <row r="49" spans="1:43" ht="31" customHeight="1">
      <c r="A49" s="148">
        <v>37</v>
      </c>
      <c r="B49" s="147" t="s">
        <v>1362</v>
      </c>
      <c r="C49" s="149" t="s">
        <v>4448</v>
      </c>
      <c r="D49" s="149" t="s">
        <v>4449</v>
      </c>
      <c r="E49" s="149" t="s">
        <v>4450</v>
      </c>
      <c r="F49" s="149" t="s">
        <v>4451</v>
      </c>
      <c r="G49" s="149" t="s">
        <v>4452</v>
      </c>
      <c r="H49" s="149" t="s">
        <v>4453</v>
      </c>
      <c r="I49" s="149" t="s">
        <v>4454</v>
      </c>
      <c r="J49" s="149" t="s">
        <v>4455</v>
      </c>
      <c r="K49" s="149" t="s">
        <v>4456</v>
      </c>
      <c r="L49" s="149" t="s">
        <v>4457</v>
      </c>
      <c r="M49" s="149" t="s">
        <v>4458</v>
      </c>
      <c r="N49" s="149" t="s">
        <v>4459</v>
      </c>
      <c r="O49" s="149" t="s">
        <v>4460</v>
      </c>
      <c r="P49" s="149" t="s">
        <v>4461</v>
      </c>
      <c r="Q49" s="149" t="s">
        <v>4462</v>
      </c>
      <c r="R49" s="149" t="s">
        <v>4463</v>
      </c>
      <c r="S49" s="149" t="s">
        <v>4464</v>
      </c>
      <c r="T49" s="149" t="s">
        <v>4465</v>
      </c>
      <c r="U49" s="149" t="s">
        <v>4466</v>
      </c>
      <c r="V49" s="149" t="s">
        <v>4467</v>
      </c>
      <c r="W49" s="149" t="s">
        <v>4468</v>
      </c>
      <c r="X49" s="149" t="s">
        <v>4469</v>
      </c>
      <c r="Y49" s="149" t="s">
        <v>4470</v>
      </c>
      <c r="Z49" s="149" t="s">
        <v>4471</v>
      </c>
      <c r="AA49" s="149" t="s">
        <v>4472</v>
      </c>
      <c r="AB49" s="149" t="s">
        <v>4473</v>
      </c>
      <c r="AC49" s="149" t="s">
        <v>4474</v>
      </c>
      <c r="AD49" s="149" t="s">
        <v>4475</v>
      </c>
      <c r="AE49" s="149" t="s">
        <v>4476</v>
      </c>
      <c r="AF49" s="149" t="s">
        <v>4477</v>
      </c>
      <c r="AG49" s="149" t="s">
        <v>4478</v>
      </c>
      <c r="AH49" s="149" t="s">
        <v>4479</v>
      </c>
      <c r="AI49" s="149" t="s">
        <v>4480</v>
      </c>
      <c r="AJ49" s="149" t="s">
        <v>4481</v>
      </c>
      <c r="AK49" s="149" t="s">
        <v>4482</v>
      </c>
      <c r="AL49" s="149" t="s">
        <v>4483</v>
      </c>
      <c r="AM49" s="149" t="s">
        <v>4484</v>
      </c>
      <c r="AN49" s="149" t="s">
        <v>4485</v>
      </c>
      <c r="AO49" s="149" t="s">
        <v>4486</v>
      </c>
      <c r="AP49" s="149" t="s">
        <v>4487</v>
      </c>
      <c r="AQ49" s="149" t="s">
        <v>4488</v>
      </c>
    </row>
    <row r="50" spans="1:43" ht="111" customHeight="1">
      <c r="A50" s="101" t="s">
        <v>1363</v>
      </c>
      <c r="B50" s="156" t="s">
        <v>1364</v>
      </c>
      <c r="C50" s="149" t="s">
        <v>4489</v>
      </c>
      <c r="D50" s="149" t="s">
        <v>4490</v>
      </c>
      <c r="E50" s="149" t="s">
        <v>4491</v>
      </c>
      <c r="F50" s="149" t="s">
        <v>4492</v>
      </c>
      <c r="G50" s="149" t="s">
        <v>4493</v>
      </c>
      <c r="H50" s="149" t="s">
        <v>4494</v>
      </c>
      <c r="I50" s="149" t="s">
        <v>4495</v>
      </c>
      <c r="J50" s="149" t="s">
        <v>4496</v>
      </c>
      <c r="K50" s="149" t="s">
        <v>4497</v>
      </c>
      <c r="L50" s="149" t="s">
        <v>4498</v>
      </c>
      <c r="M50" s="149" t="s">
        <v>4499</v>
      </c>
      <c r="N50" s="149" t="s">
        <v>4500</v>
      </c>
      <c r="O50" s="149" t="s">
        <v>4501</v>
      </c>
      <c r="P50" s="149" t="s">
        <v>4502</v>
      </c>
      <c r="Q50" s="149" t="s">
        <v>4503</v>
      </c>
      <c r="R50" s="149" t="s">
        <v>4504</v>
      </c>
      <c r="S50" s="149" t="s">
        <v>4505</v>
      </c>
      <c r="T50" s="149" t="s">
        <v>4506</v>
      </c>
      <c r="U50" s="149" t="s">
        <v>4507</v>
      </c>
      <c r="V50" s="149" t="s">
        <v>4508</v>
      </c>
      <c r="W50" s="149" t="s">
        <v>4509</v>
      </c>
      <c r="X50" s="149" t="s">
        <v>4510</v>
      </c>
      <c r="Y50" s="149" t="s">
        <v>4511</v>
      </c>
      <c r="Z50" s="149" t="s">
        <v>4512</v>
      </c>
      <c r="AA50" s="149" t="s">
        <v>4513</v>
      </c>
      <c r="AB50" s="149" t="s">
        <v>4514</v>
      </c>
      <c r="AC50" s="149" t="s">
        <v>4515</v>
      </c>
      <c r="AD50" s="149" t="s">
        <v>4516</v>
      </c>
      <c r="AE50" s="149" t="s">
        <v>4517</v>
      </c>
      <c r="AF50" s="149" t="s">
        <v>4518</v>
      </c>
      <c r="AG50" s="149" t="s">
        <v>4519</v>
      </c>
      <c r="AH50" s="147" t="s">
        <v>1554</v>
      </c>
      <c r="AI50" s="147" t="s">
        <v>1555</v>
      </c>
      <c r="AJ50" s="149" t="s">
        <v>4520</v>
      </c>
      <c r="AK50" s="149" t="s">
        <v>4521</v>
      </c>
      <c r="AL50" s="149" t="s">
        <v>4522</v>
      </c>
      <c r="AM50" s="149" t="s">
        <v>4523</v>
      </c>
      <c r="AN50" s="149" t="s">
        <v>4524</v>
      </c>
      <c r="AO50" s="149" t="s">
        <v>4525</v>
      </c>
      <c r="AP50" s="149" t="s">
        <v>4526</v>
      </c>
      <c r="AQ50" s="147" t="s">
        <v>4527</v>
      </c>
    </row>
    <row r="51" spans="1:43" ht="31" customHeight="1">
      <c r="A51" s="103"/>
    </row>
    <row r="52" spans="1:43" ht="31" customHeight="1">
      <c r="A52" s="103"/>
    </row>
    <row r="53" spans="1:43" ht="31" customHeight="1"/>
    <row r="54" spans="1:43" ht="31" customHeight="1"/>
    <row r="55" spans="1:43" ht="31" customHeight="1"/>
  </sheetData>
  <mergeCells count="3">
    <mergeCell ref="F1:G1"/>
    <mergeCell ref="C25:AQ25"/>
    <mergeCell ref="C9:AQ9"/>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0</vt:i4>
      </vt:variant>
      <vt:variant>
        <vt:lpstr>Benannte Bereiche</vt:lpstr>
      </vt:variant>
      <vt:variant>
        <vt:i4>2</vt:i4>
      </vt:variant>
    </vt:vector>
  </HeadingPairs>
  <TitlesOfParts>
    <vt:vector size="52"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COV19-1</vt:lpstr>
      <vt:lpstr>COV19-2</vt:lpstr>
      <vt:lpstr>COV19-3</vt:lpstr>
      <vt:lpstr>IFRS 9 Transition</vt:lpstr>
      <vt:lpstr>EU REM1</vt:lpstr>
      <vt:lpstr>EU REM2</vt:lpstr>
      <vt:lpstr>EU REM3</vt:lpstr>
      <vt:lpstr>EU REM4</vt:lpstr>
      <vt:lpstr>EU REM5</vt:lpstr>
      <vt:lpstr>EU OR1</vt:lpstr>
      <vt:lpstr>EU AE1</vt:lpstr>
      <vt:lpstr>EU AE2</vt:lpstr>
      <vt:lpstr>EU AE3</vt:lpstr>
      <vt:lpstr>ESG 01</vt:lpstr>
      <vt:lpstr>ESG 02</vt:lpstr>
      <vt:lpstr>ESG 04</vt:lpstr>
      <vt:lpstr>ESG 05</vt:lpstr>
      <vt:lpstr>ESG 10</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dcterms:created xsi:type="dcterms:W3CDTF">2021-12-10T17:09:37Z</dcterms:created>
  <dcterms:modified xsi:type="dcterms:W3CDTF">2023-11-13T10:24:09Z</dcterms:modified>
</cp:coreProperties>
</file>